       <cell r="D127">
            <v>0</v>
          </cell>
          <cell r="E127">
            <v>-60.23</v>
          </cell>
          <cell r="F127">
            <v>-30.11</v>
          </cell>
          <cell r="H127">
            <v>-30.11</v>
          </cell>
          <cell r="I127">
            <v>-30.12</v>
          </cell>
          <cell r="K127">
            <v>-30.12</v>
          </cell>
        </row>
        <row r="128">
          <cell r="A128" t="str">
            <v>6010-1000</v>
          </cell>
          <cell r="B128" t="str">
            <v>Salaries &amp; Wages</v>
          </cell>
          <cell r="C128">
            <v>944578.21</v>
          </cell>
          <cell r="D128">
            <v>8000</v>
          </cell>
          <cell r="E128">
            <v>952578.21</v>
          </cell>
          <cell r="F128">
            <v>473617.06</v>
          </cell>
          <cell r="G128">
            <v>-20824.329999999987</v>
          </cell>
          <cell r="H128">
            <v>452792.73</v>
          </cell>
          <cell r="I128">
            <v>470961.15</v>
          </cell>
          <cell r="J128">
            <v>28824.329999999987</v>
          </cell>
          <cell r="K128">
            <v>499785.48</v>
          </cell>
        </row>
        <row r="129">
          <cell r="A129" t="str">
            <v>6010-4001</v>
          </cell>
          <cell r="B129" t="str">
            <v>13th Salary Expense</v>
          </cell>
          <cell r="C129">
            <v>78938.81</v>
          </cell>
          <cell r="D129">
            <v>668.5687439743424</v>
          </cell>
          <cell r="E129">
            <v>79607.378743974346</v>
          </cell>
          <cell r="F129">
            <v>39580.01</v>
          </cell>
          <cell r="G129">
            <v>-1733.5267818392645</v>
          </cell>
          <cell r="H129">
            <v>37846.483218160734</v>
          </cell>
          <cell r="I129">
            <v>39358.800000000003</v>
          </cell>
          <cell r="J129">
            <v>2402.0955258136069</v>
          </cell>
          <cell r="K129">
            <v>41760.895525813612</v>
          </cell>
        </row>
        <row r="130">
          <cell r="A130" t="str">
            <v>6020-1000</v>
          </cell>
          <cell r="B130" t="str">
            <v>Retirement Annuity</v>
          </cell>
          <cell r="C130">
            <v>182002.68</v>
          </cell>
          <cell r="D130">
            <v>20000</v>
          </cell>
          <cell r="E130">
            <v>202002.68</v>
          </cell>
          <cell r="F130">
            <v>117094.79</v>
          </cell>
          <cell r="G130">
            <v>24760.201699999998</v>
          </cell>
          <cell r="H130">
            <v>141854.99169999998</v>
          </cell>
          <cell r="I130">
            <v>64907.89</v>
          </cell>
          <cell r="J130">
            <v>-4760.2016999999996</v>
          </cell>
          <cell r="K130">
            <v>60147.688300000002</v>
          </cell>
        </row>
        <row r="131">
          <cell r="A131" t="str">
            <v>6020-1010</v>
          </cell>
          <cell r="B131" t="str">
            <v>Employee Benefits</v>
          </cell>
          <cell r="C131">
            <v>18888.66</v>
          </cell>
          <cell r="D131">
            <v>67.490000000000009</v>
          </cell>
          <cell r="E131">
            <v>18956.150000000001</v>
          </cell>
          <cell r="F131">
            <v>8934.7199999999993</v>
          </cell>
          <cell r="G131">
            <v>-214.875</v>
          </cell>
          <cell r="H131">
            <v>8719.8449999999993</v>
          </cell>
          <cell r="I131">
            <v>9953.94</v>
          </cell>
          <cell r="J131">
            <v>282.36500000000001</v>
          </cell>
          <cell r="K131">
            <v>10236.305</v>
          </cell>
        </row>
        <row r="132">
          <cell r="A132" t="str">
            <v>6020-1020</v>
          </cell>
          <cell r="B132" t="str">
            <v>Employee Benefits-Ot</v>
          </cell>
          <cell r="C132">
            <v>34426.92</v>
          </cell>
          <cell r="D132">
            <v>0</v>
          </cell>
          <cell r="E132">
            <v>34426.92</v>
          </cell>
          <cell r="F132">
            <v>24477.759999999998</v>
          </cell>
          <cell r="G132">
            <v>-1945.25</v>
          </cell>
          <cell r="H132">
            <v>22532.51</v>
          </cell>
          <cell r="I132">
            <v>9949.16</v>
          </cell>
          <cell r="J132">
            <v>1945.25</v>
          </cell>
          <cell r="K132">
            <v>11894.41</v>
          </cell>
        </row>
        <row r="133">
          <cell r="A133" t="str">
            <v>6020-1030</v>
          </cell>
          <cell r="B133" t="str">
            <v>National Holiday Compensation</v>
          </cell>
          <cell r="C133">
            <v>37442.92</v>
          </cell>
          <cell r="D133">
            <v>0</v>
          </cell>
          <cell r="E133">
            <v>37442.92</v>
          </cell>
          <cell r="F133">
            <v>20216</v>
          </cell>
          <cell r="G133">
            <v>-1442.88</v>
          </cell>
          <cell r="H133">
            <v>18773.12</v>
          </cell>
          <cell r="I133">
            <v>17226.919999999998</v>
          </cell>
          <cell r="J133">
            <v>1442.88</v>
          </cell>
          <cell r="K133">
            <v>18669.8</v>
          </cell>
        </row>
        <row r="134">
          <cell r="A134" t="str">
            <v>6020-1600</v>
          </cell>
          <cell r="B134" t="str">
            <v>Holiday Allowance</v>
          </cell>
          <cell r="C134">
            <v>66547.820000000007</v>
          </cell>
          <cell r="D134">
            <v>563.68871831743695</v>
          </cell>
          <cell r="E134">
            <v>67111.508718317447</v>
          </cell>
          <cell r="F134">
            <v>33321.870000000003</v>
          </cell>
          <cell r="G134">
            <v>-1338.6935662011347</v>
          </cell>
          <cell r="H134">
            <v>31983.176433798868</v>
          </cell>
          <cell r="I134">
            <v>33225.949999999997</v>
          </cell>
          <cell r="J134">
            <v>1902.3822845185716</v>
          </cell>
          <cell r="K134">
            <v>35128.332284518568</v>
          </cell>
        </row>
        <row r="135">
          <cell r="A135" t="str">
            <v>6020-2010</v>
          </cell>
          <cell r="B135" t="str">
            <v>Vacation Allowance</v>
          </cell>
          <cell r="C135">
            <v>12500</v>
          </cell>
          <cell r="D135">
            <v>0</v>
          </cell>
          <cell r="E135">
            <v>12500</v>
          </cell>
          <cell r="F135">
            <v>6250</v>
          </cell>
          <cell r="H135">
            <v>6250</v>
          </cell>
          <cell r="I135">
            <v>6250</v>
          </cell>
          <cell r="K135">
            <v>6250</v>
          </cell>
        </row>
        <row r="136">
          <cell r="A136" t="str">
            <v>6020-2020</v>
          </cell>
          <cell r="B136" t="str">
            <v>Jubilee Allowance</v>
          </cell>
          <cell r="C136">
            <v>5250</v>
          </cell>
          <cell r="D136">
            <v>0</v>
          </cell>
          <cell r="E136">
            <v>5250</v>
          </cell>
          <cell r="F136">
            <v>4000</v>
          </cell>
          <cell r="H136">
            <v>4000</v>
          </cell>
          <cell r="I136">
            <v>1250</v>
          </cell>
          <cell r="K136">
            <v>1250</v>
          </cell>
        </row>
        <row r="137">
          <cell r="A137" t="str">
            <v>6020-2710</v>
          </cell>
          <cell r="B137" t="str">
            <v>Health Insurance</v>
          </cell>
          <cell r="C137">
            <v>9850</v>
          </cell>
          <cell r="D137">
            <v>0</v>
          </cell>
          <cell r="E137">
            <v>9850</v>
          </cell>
          <cell r="F137">
            <v>4775</v>
          </cell>
          <cell r="G137">
            <v>-200</v>
          </cell>
          <cell r="H137">
            <v>4575</v>
          </cell>
          <cell r="I137">
            <v>5075</v>
          </cell>
          <cell r="J137">
            <v>200</v>
          </cell>
          <cell r="K137">
            <v>5275</v>
          </cell>
        </row>
        <row r="138">
          <cell r="A138" t="str">
            <v>6020-3800</v>
          </cell>
          <cell r="B138" t="str">
            <v>Social Security Taxes</v>
          </cell>
          <cell r="C138">
            <v>152661.04999999999</v>
          </cell>
          <cell r="D138">
            <v>1292.39331832773</v>
          </cell>
          <cell r="E138">
            <v>153953.44331832771</v>
          </cell>
          <cell r="F138">
            <v>75208.039999999994</v>
          </cell>
          <cell r="G138">
            <v>-2688.2757471324853</v>
          </cell>
          <cell r="H138">
            <v>72519.764252867506</v>
          </cell>
          <cell r="I138">
            <v>77453.009999999995</v>
          </cell>
          <cell r="J138">
            <v>3980.6690654602153</v>
          </cell>
          <cell r="K138">
            <v>81433.679065460208</v>
          </cell>
        </row>
        <row r="139">
          <cell r="A139" t="str">
            <v>6020-4050</v>
          </cell>
          <cell r="B139" t="str">
            <v>Guranteed Benefit 5%</v>
          </cell>
          <cell r="C139">
            <v>53081.98</v>
          </cell>
          <cell r="D139">
            <v>449.53286059588299</v>
          </cell>
          <cell r="E139">
            <v>53531.512860595889</v>
          </cell>
          <cell r="F139">
            <v>25896.9</v>
          </cell>
          <cell r="G139">
            <v>-498.09032904248818</v>
          </cell>
          <cell r="H139">
            <v>25398.809670957515</v>
          </cell>
          <cell r="I139">
            <v>27185.08</v>
          </cell>
          <cell r="J139">
            <v>947.62318963837117</v>
          </cell>
          <cell r="K139">
            <v>28132.703189638374</v>
          </cell>
        </row>
        <row r="140">
          <cell r="A140" t="str">
            <v>6020-4300</v>
          </cell>
          <cell r="B140" t="str">
            <v>Disability Insurance</v>
          </cell>
          <cell r="C140">
            <v>3786.73</v>
          </cell>
          <cell r="D140">
            <v>0</v>
          </cell>
          <cell r="E140">
            <v>3786.73</v>
          </cell>
          <cell r="F140">
            <v>1893.36</v>
          </cell>
          <cell r="H140">
            <v>1893.36</v>
          </cell>
          <cell r="I140">
            <v>1893.37</v>
          </cell>
          <cell r="K140">
            <v>1893.37</v>
          </cell>
        </row>
        <row r="141">
          <cell r="A141" t="str">
            <v>6022-0620</v>
          </cell>
          <cell r="B141" t="str">
            <v>Commuting Expenses</v>
          </cell>
          <cell r="C141">
            <v>33903.99</v>
          </cell>
          <cell r="D141">
            <v>0</v>
          </cell>
          <cell r="E141">
            <v>33903.99</v>
          </cell>
          <cell r="F141">
            <v>16722.91</v>
          </cell>
          <cell r="G141">
            <v>-584.35999999999967</v>
          </cell>
          <cell r="H141">
            <v>16138.55</v>
          </cell>
          <cell r="I141">
            <v>17181.080000000002</v>
          </cell>
          <cell r="J141">
            <v>584.35999999999967</v>
          </cell>
          <cell r="K141">
            <v>17765.440000000002</v>
          </cell>
        </row>
        <row r="142">
          <cell r="A142" t="str">
            <v>6022-1000</v>
          </cell>
          <cell r="B142" t="str">
            <v>Purchased labour</v>
          </cell>
          <cell r="C142">
            <v>7846.77</v>
          </cell>
          <cell r="D142">
            <v>10000</v>
          </cell>
          <cell r="E142">
            <v>17846.77</v>
          </cell>
          <cell r="F142">
            <v>3923.38</v>
          </cell>
          <cell r="G142">
            <v>5000</v>
          </cell>
          <cell r="H142">
            <v>8923.380000000001</v>
          </cell>
          <cell r="I142">
            <v>3923.39</v>
          </cell>
          <cell r="J142">
            <v>5000</v>
          </cell>
          <cell r="K142">
            <v>8923.39</v>
          </cell>
        </row>
        <row r="143">
          <cell r="A143" t="str">
            <v>6022-1010</v>
          </cell>
          <cell r="B143" t="str">
            <v>Purchased labour BP</v>
          </cell>
          <cell r="C143">
            <v>11920</v>
          </cell>
          <cell r="D143">
            <v>0</v>
          </cell>
          <cell r="E143">
            <v>11920</v>
          </cell>
          <cell r="F143">
            <v>5960</v>
          </cell>
          <cell r="H143">
            <v>5960</v>
          </cell>
          <cell r="I143">
            <v>5960</v>
          </cell>
          <cell r="K143">
            <v>5960</v>
          </cell>
        </row>
        <row r="144">
          <cell r="A144" t="str">
            <v>6080-1020</v>
          </cell>
          <cell r="B144" t="str">
            <v>Janitor Services</v>
          </cell>
          <cell r="C144">
            <v>14845.77</v>
          </cell>
          <cell r="D144">
            <v>0</v>
          </cell>
          <cell r="E144">
            <v>14845.77</v>
          </cell>
          <cell r="F144">
            <v>7422.88</v>
          </cell>
          <cell r="H144">
            <v>7422.88</v>
          </cell>
          <cell r="I144">
            <v>7422.89</v>
          </cell>
          <cell r="K144">
            <v>7422.89</v>
          </cell>
        </row>
        <row r="145">
          <cell r="A145" t="str">
            <v>6080-6000</v>
          </cell>
          <cell r="B145" t="str">
            <v>Contract Security Se</v>
          </cell>
          <cell r="C145">
            <v>38959.449999999997</v>
          </cell>
          <cell r="D145">
            <v>0</v>
          </cell>
          <cell r="E145">
            <v>38959.449999999997</v>
          </cell>
          <cell r="F145">
            <v>19479.72</v>
          </cell>
          <cell r="H145">
            <v>19479.72</v>
          </cell>
          <cell r="I145">
            <v>19479.73</v>
          </cell>
          <cell r="K145">
            <v>19479.73</v>
          </cell>
        </row>
        <row r="146">
          <cell r="A146" t="str">
            <v>6080-7000</v>
          </cell>
          <cell r="B146" t="str">
            <v>Contract Fire Protection</v>
          </cell>
          <cell r="C146">
            <v>3836.38</v>
          </cell>
          <cell r="D146">
            <v>0</v>
          </cell>
          <cell r="E146">
            <v>3836.38</v>
          </cell>
          <cell r="F146">
            <v>1918.19</v>
          </cell>
          <cell r="H146">
            <v>1918.19</v>
          </cell>
          <cell r="I146">
            <v>1918.19</v>
          </cell>
          <cell r="K146">
            <v>1918.19</v>
          </cell>
        </row>
        <row r="147">
          <cell r="A147" t="str">
            <v>6080-7010</v>
          </cell>
          <cell r="B147" t="str">
            <v>Fire Protection Defence System</v>
          </cell>
          <cell r="C147">
            <v>3709.84</v>
          </cell>
          <cell r="D147">
            <v>8000</v>
          </cell>
          <cell r="E147">
            <v>11709.84</v>
          </cell>
          <cell r="F147">
            <v>1959.92</v>
          </cell>
          <cell r="G147">
            <v>4000</v>
          </cell>
          <cell r="H147">
            <v>5959.92</v>
          </cell>
          <cell r="I147">
            <v>1749.92</v>
          </cell>
          <cell r="J147">
            <v>4000</v>
          </cell>
          <cell r="K147">
            <v>5749.92</v>
          </cell>
        </row>
        <row r="148">
          <cell r="A148" t="str">
            <v>6081-1000</v>
          </cell>
          <cell r="B148" t="str">
            <v>Contract Labor Maintenance</v>
          </cell>
          <cell r="C148">
            <v>151977.99</v>
          </cell>
          <cell r="D148">
            <v>0</v>
          </cell>
          <cell r="E148">
            <v>151977.99</v>
          </cell>
          <cell r="F148">
            <v>75988.990000000005</v>
          </cell>
          <cell r="H148">
            <v>75988.990000000005</v>
          </cell>
          <cell r="I148">
            <v>75989</v>
          </cell>
          <cell r="K148">
            <v>75989</v>
          </cell>
        </row>
        <row r="149">
          <cell r="A149" t="str">
            <v>6081-3400</v>
          </cell>
          <cell r="B149" t="str">
            <v>Contractor labor - facilities maint</v>
          </cell>
          <cell r="C149">
            <v>23296.19</v>
          </cell>
          <cell r="D149">
            <v>0</v>
          </cell>
          <cell r="E149">
            <v>23296.19</v>
          </cell>
          <cell r="F149">
            <v>10994.19</v>
          </cell>
          <cell r="H149">
            <v>10994.19</v>
          </cell>
          <cell r="I149">
            <v>12302</v>
          </cell>
          <cell r="K149">
            <v>12302</v>
          </cell>
        </row>
        <row r="150">
          <cell r="A150" t="str">
            <v>6081-3401</v>
          </cell>
          <cell r="B150" t="str">
            <v>Contracted - Temporary offices</v>
          </cell>
          <cell r="C150">
            <v>7391.01</v>
          </cell>
          <cell r="D150">
            <v>0</v>
          </cell>
          <cell r="E150">
            <v>7391.01</v>
          </cell>
          <cell r="F150">
            <v>3695.5</v>
          </cell>
          <cell r="H150">
            <v>3695.5</v>
          </cell>
          <cell r="I150">
            <v>3695.51</v>
          </cell>
          <cell r="K150">
            <v>3695.51</v>
          </cell>
        </row>
        <row r="151">
          <cell r="A151" t="str">
            <v>6081-3402</v>
          </cell>
          <cell r="B151" t="str">
            <v>Site abatement services</v>
          </cell>
          <cell r="C151">
            <v>3060</v>
          </cell>
          <cell r="D151">
            <v>0</v>
          </cell>
          <cell r="E151">
            <v>3060</v>
          </cell>
          <cell r="F151">
            <v>1530</v>
          </cell>
          <cell r="H151">
            <v>1530</v>
          </cell>
          <cell r="I151">
            <v>1530</v>
          </cell>
          <cell r="K151">
            <v>1530</v>
          </cell>
        </row>
        <row r="152">
          <cell r="A152" t="str">
            <v>6081-3500</v>
          </cell>
          <cell r="B152" t="str">
            <v>Contracted Maintenance Services</v>
          </cell>
          <cell r="C152">
            <v>3000</v>
          </cell>
          <cell r="D152">
            <v>0</v>
          </cell>
          <cell r="E152">
            <v>3000</v>
          </cell>
          <cell r="F152">
            <v>3000</v>
          </cell>
          <cell r="H152">
            <v>3000</v>
          </cell>
          <cell r="I152">
            <v>0</v>
          </cell>
          <cell r="K152">
            <v>0</v>
          </cell>
        </row>
        <row r="153">
          <cell r="A153" t="str">
            <v>6081-3501</v>
          </cell>
          <cell r="B153" t="str">
            <v>Contracted Maintenance Services</v>
          </cell>
          <cell r="C153">
            <v>15661.02</v>
          </cell>
          <cell r="D153">
            <v>0</v>
          </cell>
          <cell r="E153">
            <v>15661.02</v>
          </cell>
          <cell r="F153">
            <v>15000</v>
          </cell>
          <cell r="H153">
            <v>15000</v>
          </cell>
          <cell r="I153">
            <v>661.02</v>
          </cell>
          <cell r="K153">
            <v>661.02</v>
          </cell>
        </row>
        <row r="154">
          <cell r="A154" t="str">
            <v>6081-3502</v>
          </cell>
          <cell r="B154" t="str">
            <v>Contracted Maintenance Services</v>
          </cell>
          <cell r="C154">
            <v>34570.21</v>
          </cell>
          <cell r="D154">
            <v>0</v>
          </cell>
          <cell r="E154">
            <v>34570.21</v>
          </cell>
          <cell r="F154">
            <v>16677.419999999998</v>
          </cell>
          <cell r="H154">
            <v>16677.419999999998</v>
          </cell>
          <cell r="I154">
            <v>17892.79</v>
          </cell>
          <cell r="K154">
            <v>17892.79</v>
          </cell>
        </row>
        <row r="155">
          <cell r="A155" t="str">
            <v>6081-3503</v>
          </cell>
          <cell r="B155" t="str">
            <v>Contracted Maintenance Services</v>
          </cell>
          <cell r="C155">
            <v>29232.47</v>
          </cell>
          <cell r="D155">
            <v>0</v>
          </cell>
          <cell r="E155">
            <v>29232.47</v>
          </cell>
          <cell r="F155">
            <v>18239.02</v>
          </cell>
          <cell r="H155">
            <v>18239.02</v>
          </cell>
          <cell r="I155">
            <v>10993.45</v>
          </cell>
          <cell r="K155">
            <v>10993.45</v>
          </cell>
        </row>
        <row r="156">
          <cell r="A156" t="str">
            <v>6081-3504</v>
          </cell>
          <cell r="B156" t="str">
            <v>Contracted Maintenance Services</v>
          </cell>
          <cell r="C156">
            <v>11052.68</v>
          </cell>
          <cell r="D156">
            <v>0</v>
          </cell>
          <cell r="E156">
            <v>11052.68</v>
          </cell>
          <cell r="F156">
            <v>0</v>
          </cell>
          <cell r="H156">
            <v>0</v>
          </cell>
          <cell r="I156">
            <v>11052.68</v>
          </cell>
          <cell r="K156">
            <v>11052.68</v>
          </cell>
        </row>
        <row r="157">
          <cell r="A157" t="str">
            <v>6081-3505</v>
          </cell>
          <cell r="B157" t="str">
            <v>Contracted Maintenance Services</v>
          </cell>
          <cell r="C157">
            <v>9253.66</v>
          </cell>
          <cell r="D157">
            <v>0</v>
          </cell>
          <cell r="E157">
            <v>9253.66</v>
          </cell>
          <cell r="F157">
            <v>3574.8</v>
          </cell>
          <cell r="H157">
            <v>3574.8</v>
          </cell>
          <cell r="I157">
            <v>5678.86</v>
          </cell>
          <cell r="K157">
            <v>5678.86</v>
          </cell>
        </row>
        <row r="158">
          <cell r="A158" t="str">
            <v>6081-3506</v>
          </cell>
          <cell r="B158" t="str">
            <v>Contracted Maintenance Services</v>
          </cell>
          <cell r="C158">
            <v>32530.34</v>
          </cell>
          <cell r="D158">
            <v>0</v>
          </cell>
          <cell r="E158">
            <v>32530.34</v>
          </cell>
          <cell r="F158">
            <v>1622.91</v>
          </cell>
          <cell r="H158">
            <v>1622.91</v>
          </cell>
          <cell r="I158">
            <v>30907.43</v>
          </cell>
          <cell r="K158">
            <v>30907.43</v>
          </cell>
        </row>
        <row r="159">
          <cell r="A159" t="str">
            <v>6081-3507</v>
          </cell>
          <cell r="B159" t="str">
            <v>Contracted Maintenance Services</v>
          </cell>
          <cell r="C159">
            <v>24243.21</v>
          </cell>
          <cell r="D159">
            <v>0</v>
          </cell>
          <cell r="E159">
            <v>24243.21</v>
          </cell>
          <cell r="F159">
            <v>17264.04</v>
          </cell>
          <cell r="H159">
            <v>17264.04</v>
          </cell>
          <cell r="I159">
            <v>6979.17</v>
          </cell>
          <cell r="K159">
            <v>6979.17</v>
          </cell>
        </row>
        <row r="160">
          <cell r="A160" t="str">
            <v>6081-3508</v>
          </cell>
          <cell r="B160" t="str">
            <v>Contracted Maintenance Services</v>
          </cell>
          <cell r="C160">
            <v>5900.05</v>
          </cell>
          <cell r="D160">
            <v>0</v>
          </cell>
          <cell r="E160">
            <v>5900.05</v>
          </cell>
          <cell r="F160">
            <v>4536</v>
          </cell>
          <cell r="H160">
            <v>4536</v>
          </cell>
          <cell r="I160">
            <v>1364.05</v>
          </cell>
          <cell r="K160">
            <v>1364.05</v>
          </cell>
        </row>
        <row r="161">
          <cell r="A161" t="str">
            <v>6081-3509</v>
          </cell>
          <cell r="B161" t="str">
            <v>Contracted Maintenance Services</v>
          </cell>
          <cell r="C161">
            <v>16385.97</v>
          </cell>
          <cell r="D161">
            <v>0</v>
          </cell>
          <cell r="E161">
            <v>16385.97</v>
          </cell>
          <cell r="F161">
            <v>13328.32</v>
          </cell>
          <cell r="H161">
            <v>13328.32</v>
          </cell>
          <cell r="I161">
            <v>3057.65</v>
          </cell>
          <cell r="K161">
            <v>3057.65</v>
          </cell>
        </row>
        <row r="162">
          <cell r="A162" t="str">
            <v>6081-3510</v>
          </cell>
          <cell r="B162" t="str">
            <v>Contracted Maintenance Services</v>
          </cell>
          <cell r="C162">
            <v>34397.25</v>
          </cell>
          <cell r="D162">
            <v>0</v>
          </cell>
          <cell r="E162">
            <v>34397.25</v>
          </cell>
          <cell r="F162">
            <v>21758.7</v>
          </cell>
          <cell r="H162">
            <v>21758.7</v>
          </cell>
          <cell r="I162">
            <v>12638.55</v>
          </cell>
          <cell r="K162">
            <v>12638.55</v>
          </cell>
        </row>
        <row r="163">
          <cell r="A163" t="str">
            <v>6081-3511</v>
          </cell>
          <cell r="B163" t="str">
            <v>Contracted Maintenance Services</v>
          </cell>
          <cell r="C163">
            <v>13348.36</v>
          </cell>
          <cell r="D163">
            <v>0</v>
          </cell>
          <cell r="E163">
            <v>13348.36</v>
          </cell>
          <cell r="F163">
            <v>6574.08</v>
          </cell>
          <cell r="H163">
            <v>6574.08</v>
          </cell>
          <cell r="I163">
            <v>6774.28</v>
          </cell>
          <cell r="K163">
            <v>6774.28</v>
          </cell>
        </row>
        <row r="164">
          <cell r="A164" t="str">
            <v>6081-3512</v>
          </cell>
          <cell r="B164" t="str">
            <v>Contracted Maintenance Services</v>
          </cell>
          <cell r="C164">
            <v>7884.8</v>
          </cell>
          <cell r="D164">
            <v>0</v>
          </cell>
          <cell r="E164">
            <v>7884.8</v>
          </cell>
          <cell r="F164">
            <v>2924.25</v>
          </cell>
          <cell r="H164">
            <v>2924.25</v>
          </cell>
          <cell r="I164">
            <v>4960.55</v>
          </cell>
          <cell r="K164">
            <v>4960.55</v>
          </cell>
        </row>
        <row r="165">
          <cell r="A165" t="str">
            <v>6081-3513</v>
          </cell>
          <cell r="B165" t="str">
            <v>Cranes &amp; Shovels</v>
          </cell>
          <cell r="C165">
            <v>4593.74</v>
          </cell>
          <cell r="D165">
            <v>0</v>
          </cell>
          <cell r="E165">
            <v>4593.74</v>
          </cell>
          <cell r="F165">
            <v>2296.87</v>
          </cell>
          <cell r="H165">
            <v>2296.87</v>
          </cell>
          <cell r="I165">
            <v>2296.87</v>
          </cell>
          <cell r="K165">
            <v>2296.87</v>
          </cell>
        </row>
        <row r="166">
          <cell r="A166" t="str">
            <v>6081-3514</v>
          </cell>
          <cell r="B166" t="str">
            <v>Inspection services</v>
          </cell>
          <cell r="C166">
            <v>27889.17</v>
          </cell>
          <cell r="D166">
            <v>0</v>
          </cell>
          <cell r="E166">
            <v>27889.17</v>
          </cell>
          <cell r="F166">
            <v>18729.580000000002</v>
          </cell>
          <cell r="H166">
            <v>18729.580000000002</v>
          </cell>
          <cell r="I166">
            <v>9159.59</v>
          </cell>
          <cell r="K166">
            <v>9159.59</v>
          </cell>
        </row>
        <row r="167">
          <cell r="A167" t="str">
            <v>6081-3515</v>
          </cell>
          <cell r="B167" t="str">
            <v>Ligthing en tracing</v>
          </cell>
          <cell r="C167">
            <v>19000</v>
          </cell>
          <cell r="D167">
            <v>0</v>
          </cell>
          <cell r="E167">
            <v>19000</v>
          </cell>
          <cell r="F167">
            <v>19000</v>
          </cell>
          <cell r="H167">
            <v>19000</v>
          </cell>
          <cell r="I167">
            <v>0</v>
          </cell>
          <cell r="K167">
            <v>0</v>
          </cell>
        </row>
        <row r="168">
          <cell r="A168" t="str">
            <v>6081-3516</v>
          </cell>
          <cell r="B168" t="str">
            <v>Housekeeping</v>
          </cell>
          <cell r="C168">
            <v>1000</v>
          </cell>
          <cell r="D168">
            <v>0</v>
          </cell>
          <cell r="E168">
            <v>1000</v>
          </cell>
          <cell r="F168">
            <v>1000</v>
          </cell>
          <cell r="H168">
            <v>1000</v>
          </cell>
          <cell r="I168">
            <v>0</v>
          </cell>
          <cell r="K168">
            <v>0</v>
          </cell>
        </row>
        <row r="169">
          <cell r="A169" t="str">
            <v>6081-3517</v>
          </cell>
          <cell r="B169" t="str">
            <v>Welding for maintenance</v>
          </cell>
          <cell r="C169">
            <v>9029.26</v>
          </cell>
          <cell r="D169">
            <v>0</v>
          </cell>
          <cell r="E169">
            <v>9029.26</v>
          </cell>
          <cell r="F169">
            <v>6636.58</v>
          </cell>
          <cell r="H169">
            <v>6636.58</v>
          </cell>
          <cell r="I169">
            <v>2392.6799999999998</v>
          </cell>
          <cell r="K169">
            <v>2392.6799999999998</v>
          </cell>
        </row>
        <row r="170">
          <cell r="A170" t="str">
            <v>6081-3900</v>
          </cell>
          <cell r="B170" t="str">
            <v>Plant changes with materials &lt; 5</v>
          </cell>
          <cell r="C170">
            <v>11910.11</v>
          </cell>
          <cell r="D170">
            <v>0</v>
          </cell>
          <cell r="E170">
            <v>11910.11</v>
          </cell>
          <cell r="F170">
            <v>7370.72</v>
          </cell>
          <cell r="H170">
            <v>7370.72</v>
          </cell>
          <cell r="I170">
            <v>4539.3900000000003</v>
          </cell>
          <cell r="K170">
            <v>4539.3900000000003</v>
          </cell>
        </row>
        <row r="171">
          <cell r="A171" t="str">
            <v>6081-5000</v>
          </cell>
          <cell r="B171" t="str">
            <v>Maintenance Tools</v>
          </cell>
          <cell r="C171">
            <v>8720.49</v>
          </cell>
          <cell r="D171">
            <v>0</v>
          </cell>
          <cell r="E171">
            <v>8720.49</v>
          </cell>
          <cell r="F171">
            <v>5133.09</v>
          </cell>
          <cell r="H171">
            <v>5133.09</v>
          </cell>
          <cell r="I171">
            <v>3587.4</v>
          </cell>
          <cell r="K171">
            <v>3587.4</v>
          </cell>
        </row>
        <row r="172">
          <cell r="A172" t="str">
            <v>6081-9010</v>
          </cell>
          <cell r="B172" t="str">
            <v>Purchased materials for mainten</v>
          </cell>
          <cell r="C172">
            <v>4028</v>
          </cell>
          <cell r="D172">
            <v>0</v>
          </cell>
          <cell r="E172">
            <v>4028</v>
          </cell>
          <cell r="F172">
            <v>1500</v>
          </cell>
          <cell r="H172">
            <v>1500</v>
          </cell>
          <cell r="I172">
            <v>2528</v>
          </cell>
          <cell r="K172">
            <v>2528</v>
          </cell>
        </row>
        <row r="173">
          <cell r="A173" t="str">
            <v>6230-5000</v>
          </cell>
          <cell r="B173" t="str">
            <v>Laboratory Supplies</v>
          </cell>
          <cell r="C173">
            <v>8964.75</v>
          </cell>
          <cell r="D173">
            <v>11500</v>
          </cell>
          <cell r="E173">
            <v>20464.75</v>
          </cell>
          <cell r="F173">
            <v>4688.37</v>
          </cell>
          <cell r="G173">
            <v>5750</v>
          </cell>
          <cell r="H173">
            <v>10438.369999999999</v>
          </cell>
          <cell r="I173">
            <v>4276.38</v>
          </cell>
          <cell r="J173">
            <v>5750</v>
          </cell>
          <cell r="K173">
            <v>10026.380000000001</v>
          </cell>
        </row>
        <row r="174">
          <cell r="A174" t="str">
            <v>6230-6000</v>
          </cell>
          <cell r="B174" t="str">
            <v>Production Consumables</v>
          </cell>
          <cell r="C174">
            <v>2270.36</v>
          </cell>
          <cell r="D174">
            <v>0</v>
          </cell>
          <cell r="E174">
            <v>2270.36</v>
          </cell>
          <cell r="F174">
            <v>1048.83</v>
          </cell>
          <cell r="H174">
            <v>1048.83</v>
          </cell>
          <cell r="I174">
            <v>1221.53</v>
          </cell>
          <cell r="K174">
            <v>1221.53</v>
          </cell>
        </row>
        <row r="175">
          <cell r="A175" t="str">
            <v>6230-7000</v>
          </cell>
          <cell r="B175" t="str">
            <v>Oxygen Supply</v>
          </cell>
          <cell r="C175">
            <v>54879.13</v>
          </cell>
          <cell r="D175">
            <v>0</v>
          </cell>
          <cell r="E175">
            <v>54879.13</v>
          </cell>
          <cell r="F175">
            <v>54879.13</v>
          </cell>
          <cell r="H175">
            <v>54879.13</v>
          </cell>
          <cell r="I175">
            <v>0</v>
          </cell>
          <cell r="K175">
            <v>0</v>
          </cell>
        </row>
        <row r="176">
          <cell r="A176" t="str">
            <v>6235-1600</v>
          </cell>
          <cell r="B176" t="str">
            <v>Consumption - Indirect Materails</v>
          </cell>
          <cell r="C176">
            <v>120574.69</v>
          </cell>
          <cell r="D176">
            <v>0</v>
          </cell>
          <cell r="E176">
            <v>120574.69</v>
          </cell>
          <cell r="F176">
            <v>36133.15</v>
          </cell>
          <cell r="H176">
            <v>36133.15</v>
          </cell>
          <cell r="I176">
            <v>84441.54</v>
          </cell>
          <cell r="K176">
            <v>84441.54</v>
          </cell>
        </row>
        <row r="177">
          <cell r="A177" t="str">
            <v>6300-1000</v>
          </cell>
          <cell r="B177" t="str">
            <v>Depreciation - P&amp;M</v>
          </cell>
          <cell r="C177">
            <v>606148.18999999994</v>
          </cell>
          <cell r="D177">
            <v>0</v>
          </cell>
          <cell r="E177">
            <v>606148.18999999994</v>
          </cell>
          <cell r="F177">
            <v>606148.18999999994</v>
          </cell>
          <cell r="H177">
            <v>606148.18999999994</v>
          </cell>
          <cell r="I177">
            <v>0</v>
          </cell>
          <cell r="K177">
            <v>0</v>
          </cell>
        </row>
        <row r="178">
          <cell r="A178" t="str">
            <v>6300-1500</v>
          </cell>
          <cell r="B178" t="str">
            <v>Depreciation - Buildings</v>
          </cell>
          <cell r="C178">
            <v>3304.56</v>
          </cell>
          <cell r="D178">
            <v>0</v>
          </cell>
          <cell r="E178">
            <v>3304.56</v>
          </cell>
          <cell r="F178">
            <v>3304.56</v>
          </cell>
          <cell r="H178">
            <v>3304.56</v>
          </cell>
          <cell r="I178">
            <v>0</v>
          </cell>
          <cell r="K178">
            <v>0</v>
          </cell>
        </row>
        <row r="179">
          <cell r="A179" t="str">
            <v>6300-1600</v>
          </cell>
          <cell r="B179" t="str">
            <v>Depreciation - Office Furniture F</v>
          </cell>
          <cell r="C179">
            <v>14213.66</v>
          </cell>
          <cell r="D179">
            <v>0</v>
          </cell>
          <cell r="E179">
            <v>14213.66</v>
          </cell>
          <cell r="F179">
            <v>14213.66</v>
          </cell>
          <cell r="H179">
            <v>14213.66</v>
          </cell>
          <cell r="I179">
            <v>0</v>
          </cell>
          <cell r="K179">
            <v>0</v>
          </cell>
        </row>
        <row r="180">
          <cell r="A180" t="str">
            <v>6300-1700</v>
          </cell>
          <cell r="B180" t="str">
            <v>Depreciation - Transport</v>
          </cell>
          <cell r="C180">
            <v>62.64</v>
          </cell>
          <cell r="D180">
            <v>0</v>
          </cell>
          <cell r="E180">
            <v>62.64</v>
          </cell>
          <cell r="F180">
            <v>62.64</v>
          </cell>
          <cell r="H180">
            <v>62.64</v>
          </cell>
          <cell r="I180">
            <v>0</v>
          </cell>
          <cell r="K180">
            <v>0</v>
          </cell>
        </row>
        <row r="181">
          <cell r="A181" t="str">
            <v>6300-2000</v>
          </cell>
          <cell r="B181" t="str">
            <v>Amortisation of intangibles</v>
          </cell>
          <cell r="C181">
            <v>20168</v>
          </cell>
          <cell r="D181">
            <v>0</v>
          </cell>
          <cell r="E181">
            <v>20168</v>
          </cell>
          <cell r="F181">
            <v>20168</v>
          </cell>
          <cell r="H181">
            <v>20168</v>
          </cell>
          <cell r="I181">
            <v>0</v>
          </cell>
          <cell r="K181">
            <v>0</v>
          </cell>
        </row>
        <row r="182">
          <cell r="A182" t="str">
            <v>6300-2100</v>
          </cell>
          <cell r="B182" t="str">
            <v>Depreciation - PET 1 Plant &amp; Macinery</v>
          </cell>
          <cell r="C182">
            <v>339949.29</v>
          </cell>
          <cell r="D182">
            <v>0</v>
          </cell>
          <cell r="E182">
            <v>339949.29</v>
          </cell>
          <cell r="F182">
            <v>0</v>
          </cell>
          <cell r="H182">
            <v>0</v>
          </cell>
          <cell r="I182">
            <v>339949.29</v>
          </cell>
          <cell r="K182">
            <v>339949.29</v>
          </cell>
        </row>
        <row r="183">
          <cell r="A183" t="str">
            <v>6300-2200</v>
          </cell>
          <cell r="B183" t="str">
            <v>Depreciation - PET 1 Buildings</v>
          </cell>
          <cell r="C183">
            <v>3765.1</v>
          </cell>
          <cell r="D183">
            <v>0</v>
          </cell>
          <cell r="E183">
            <v>3765.1</v>
          </cell>
          <cell r="F183">
            <v>0</v>
          </cell>
          <cell r="H183">
            <v>0</v>
          </cell>
          <cell r="I183">
            <v>3765.1</v>
          </cell>
          <cell r="K183">
            <v>3765.1</v>
          </cell>
        </row>
        <row r="184">
          <cell r="A184" t="str">
            <v>6300-2500</v>
          </cell>
          <cell r="B184" t="str">
            <v>Depreciation - Utility Islands</v>
          </cell>
          <cell r="C184">
            <v>170541.33</v>
          </cell>
          <cell r="D184">
            <v>0</v>
          </cell>
          <cell r="E184">
            <v>170541.33</v>
          </cell>
          <cell r="F184">
            <v>170541.33</v>
          </cell>
          <cell r="H184">
            <v>170541.33</v>
          </cell>
          <cell r="I184">
            <v>0</v>
          </cell>
          <cell r="K184">
            <v>0</v>
          </cell>
        </row>
        <row r="185">
          <cell r="A185" t="str">
            <v>6300-2550</v>
          </cell>
          <cell r="B185" t="str">
            <v>Depreciation - PET 2 P&amp;M</v>
          </cell>
          <cell r="C185">
            <v>311020.28000000003</v>
          </cell>
          <cell r="D185">
            <v>0</v>
          </cell>
          <cell r="E185">
            <v>311020.28000000003</v>
          </cell>
          <cell r="F185">
            <v>0</v>
          </cell>
          <cell r="H185">
            <v>0</v>
          </cell>
          <cell r="I185">
            <v>311020.28000000003</v>
          </cell>
          <cell r="K185">
            <v>311020.28000000003</v>
          </cell>
        </row>
        <row r="186">
          <cell r="A186" t="str">
            <v>6300-3050</v>
          </cell>
          <cell r="B186" t="str">
            <v>Depreciation - PET 2 Building</v>
          </cell>
          <cell r="C186">
            <v>56336.44</v>
          </cell>
          <cell r="D186">
            <v>0</v>
          </cell>
          <cell r="E186">
            <v>56336.44</v>
          </cell>
          <cell r="F186">
            <v>0</v>
          </cell>
          <cell r="H186">
            <v>0</v>
          </cell>
          <cell r="I186">
            <v>56336.44</v>
          </cell>
          <cell r="K186">
            <v>56336.44</v>
          </cell>
        </row>
        <row r="187">
          <cell r="A187" t="str">
            <v>6310-1000</v>
          </cell>
          <cell r="B187" t="str">
            <v>Property Taxes</v>
          </cell>
          <cell r="C187">
            <v>53166.67</v>
          </cell>
          <cell r="D187">
            <v>0</v>
          </cell>
          <cell r="E187">
            <v>53166.67</v>
          </cell>
          <cell r="F187">
            <v>26051.67</v>
          </cell>
          <cell r="H187">
            <v>26051.67</v>
          </cell>
          <cell r="I187">
            <v>27115</v>
          </cell>
          <cell r="K187">
            <v>27115</v>
          </cell>
        </row>
        <row r="188">
          <cell r="A188" t="str">
            <v>6310-5000</v>
          </cell>
          <cell r="B188" t="str">
            <v>Other Taxes</v>
          </cell>
          <cell r="C188">
            <v>994.2</v>
          </cell>
          <cell r="D188">
            <v>3000</v>
          </cell>
          <cell r="E188">
            <v>3994.2</v>
          </cell>
          <cell r="F188">
            <v>497.1</v>
          </cell>
          <cell r="G188">
            <v>3497.1</v>
          </cell>
          <cell r="H188">
            <v>3994.2</v>
          </cell>
          <cell r="I188">
            <v>497.1</v>
          </cell>
          <cell r="J188">
            <v>-497.1</v>
          </cell>
          <cell r="K188">
            <v>0</v>
          </cell>
        </row>
        <row r="189">
          <cell r="A189" t="str">
            <v>6320-1000</v>
          </cell>
          <cell r="B189" t="str">
            <v>Property Insurance</v>
          </cell>
          <cell r="C189">
            <v>62868.26</v>
          </cell>
          <cell r="D189">
            <v>0</v>
          </cell>
          <cell r="E189">
            <v>62868.26</v>
          </cell>
          <cell r="F189">
            <v>33307.370000000003</v>
          </cell>
          <cell r="H189">
            <v>33307.370000000003</v>
          </cell>
          <cell r="I189">
            <v>29560.89</v>
          </cell>
          <cell r="K189">
            <v>29560.89</v>
          </cell>
        </row>
        <row r="190">
          <cell r="A190" t="str">
            <v>6320-1100</v>
          </cell>
          <cell r="B190" t="str">
            <v>Credit Insuranc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H190">
            <v>0</v>
          </cell>
          <cell r="I190">
            <v>0</v>
          </cell>
          <cell r="K190">
            <v>0</v>
          </cell>
        </row>
        <row r="191">
          <cell r="A191" t="str">
            <v>6320-1150</v>
          </cell>
          <cell r="B191" t="str">
            <v>Other Insurance</v>
          </cell>
          <cell r="C191">
            <v>2530.11</v>
          </cell>
          <cell r="D191">
            <v>0</v>
          </cell>
          <cell r="E191">
            <v>2530.11</v>
          </cell>
          <cell r="F191">
            <v>1290.0999999999999</v>
          </cell>
          <cell r="H191">
            <v>1290.0999999999999</v>
          </cell>
          <cell r="I191">
            <v>1240.01</v>
          </cell>
          <cell r="K191">
            <v>1240.01</v>
          </cell>
        </row>
        <row r="192">
          <cell r="A192" t="str">
            <v>6320-1200</v>
          </cell>
          <cell r="B192" t="str">
            <v>Insurance - Utility Assets</v>
          </cell>
          <cell r="C192">
            <v>5450.29</v>
          </cell>
          <cell r="D192">
            <v>0</v>
          </cell>
          <cell r="E192">
            <v>5450.29</v>
          </cell>
          <cell r="F192">
            <v>5450.29</v>
          </cell>
          <cell r="H192">
            <v>5450.29</v>
          </cell>
          <cell r="I192">
            <v>0</v>
          </cell>
          <cell r="K192">
            <v>0</v>
          </cell>
        </row>
        <row r="193">
          <cell r="A193" t="str">
            <v>6320-1300</v>
          </cell>
          <cell r="B193" t="str">
            <v>Product Liability Insurance</v>
          </cell>
          <cell r="C193">
            <v>3587.13</v>
          </cell>
          <cell r="D193">
            <v>0</v>
          </cell>
          <cell r="E193">
            <v>3587.13</v>
          </cell>
          <cell r="F193">
            <v>1793.56</v>
          </cell>
          <cell r="H193">
            <v>1793.56</v>
          </cell>
          <cell r="I193">
            <v>1793.57</v>
          </cell>
          <cell r="K193">
            <v>1793.57</v>
          </cell>
        </row>
        <row r="194">
          <cell r="A194" t="str">
            <v>6700-1000</v>
          </cell>
          <cell r="B194" t="str">
            <v>Pur Elec-Plt Site</v>
          </cell>
          <cell r="C194">
            <v>845841.58</v>
          </cell>
          <cell r="D194">
            <v>-117952.66</v>
          </cell>
          <cell r="E194">
            <v>727888.91999999993</v>
          </cell>
          <cell r="F194">
            <v>845841.58</v>
          </cell>
          <cell r="G194">
            <v>-117952.66</v>
          </cell>
          <cell r="H194">
            <v>727888.91999999993</v>
          </cell>
          <cell r="I194">
            <v>0</v>
          </cell>
          <cell r="K194">
            <v>0</v>
          </cell>
        </row>
        <row r="195">
          <cell r="A195" t="str">
            <v>6700-3000</v>
          </cell>
          <cell r="B195" t="str">
            <v>Nitrogen</v>
          </cell>
          <cell r="C195">
            <v>69200.12</v>
          </cell>
          <cell r="D195">
            <v>0</v>
          </cell>
          <cell r="E195">
            <v>69200.12</v>
          </cell>
          <cell r="F195">
            <v>69200.12</v>
          </cell>
          <cell r="H195">
            <v>69200.12</v>
          </cell>
          <cell r="I195">
            <v>0</v>
          </cell>
          <cell r="K195">
            <v>0</v>
          </cell>
        </row>
        <row r="196">
          <cell r="A196" t="str">
            <v>6700-3100</v>
          </cell>
          <cell r="B196" t="str">
            <v>Natural gas</v>
          </cell>
          <cell r="C196">
            <v>701695.42</v>
          </cell>
          <cell r="D196">
            <v>0</v>
          </cell>
          <cell r="E196">
            <v>701695.42</v>
          </cell>
          <cell r="F196">
            <v>701695.42</v>
          </cell>
          <cell r="H196">
            <v>701695.42</v>
          </cell>
          <cell r="I196">
            <v>0</v>
          </cell>
          <cell r="K196">
            <v>0</v>
          </cell>
        </row>
        <row r="197">
          <cell r="A197" t="str">
            <v>6700-4000</v>
          </cell>
          <cell r="B197" t="str">
            <v>Pur Water-Plant Site</v>
          </cell>
          <cell r="C197">
            <v>40489.14</v>
          </cell>
          <cell r="D197">
            <v>0</v>
          </cell>
          <cell r="E197">
            <v>40489.14</v>
          </cell>
          <cell r="F197">
            <v>40489.14</v>
          </cell>
          <cell r="H197">
            <v>40489.14</v>
          </cell>
          <cell r="I197">
            <v>0</v>
          </cell>
          <cell r="K197">
            <v>0</v>
          </cell>
        </row>
        <row r="198">
          <cell r="A198" t="str">
            <v>6700-6050</v>
          </cell>
          <cell r="B198" t="str">
            <v>Utility Cost - Transfer from IRHR</v>
          </cell>
          <cell r="C198">
            <v>0</v>
          </cell>
          <cell r="D198">
            <v>0</v>
          </cell>
          <cell r="E198">
            <v>0</v>
          </cell>
          <cell r="F198">
            <v>-758732.14</v>
          </cell>
          <cell r="H198">
            <v>-758732.14</v>
          </cell>
          <cell r="I198">
            <v>758732.14</v>
          </cell>
          <cell r="K198">
            <v>758732.14</v>
          </cell>
        </row>
        <row r="199">
          <cell r="A199" t="str">
            <v>6700-8000</v>
          </cell>
          <cell r="B199" t="str">
            <v>Waste Disposal</v>
          </cell>
          <cell r="C199">
            <v>4569.66</v>
          </cell>
          <cell r="D199">
            <v>11000</v>
          </cell>
          <cell r="E199">
            <v>15569.66</v>
          </cell>
          <cell r="F199">
            <v>2029.7</v>
          </cell>
          <cell r="G199">
            <v>5500</v>
          </cell>
          <cell r="H199">
            <v>7529.7</v>
          </cell>
          <cell r="I199">
            <v>2539.96</v>
          </cell>
          <cell r="J199">
            <v>5500</v>
          </cell>
          <cell r="K199">
            <v>8039.96</v>
          </cell>
        </row>
        <row r="200">
          <cell r="A200" t="str">
            <v>6740-2312</v>
          </cell>
          <cell r="B200" t="str">
            <v>Outbound Holding Charges</v>
          </cell>
          <cell r="C200">
            <v>58414.38</v>
          </cell>
          <cell r="D200">
            <v>8000</v>
          </cell>
          <cell r="E200">
            <v>66414.38</v>
          </cell>
          <cell r="F200">
            <v>1332.32</v>
          </cell>
          <cell r="G200">
            <v>8000</v>
          </cell>
          <cell r="H200">
            <v>9332.32</v>
          </cell>
          <cell r="I200">
            <v>57082.06</v>
          </cell>
          <cell r="K200">
            <v>57082.06</v>
          </cell>
        </row>
        <row r="201">
          <cell r="A201" t="str">
            <v>6740-2910</v>
          </cell>
          <cell r="B201" t="str">
            <v xml:space="preserve">Transportation costs on Indirect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H201">
            <v>0</v>
          </cell>
          <cell r="I201">
            <v>0</v>
          </cell>
          <cell r="K201">
            <v>0</v>
          </cell>
        </row>
        <row r="202">
          <cell r="A202" t="str">
            <v>6745-1000</v>
          </cell>
          <cell r="B202" t="str">
            <v>Inbound Holding Charges</v>
          </cell>
          <cell r="C202">
            <v>6230</v>
          </cell>
          <cell r="D202">
            <v>10500</v>
          </cell>
          <cell r="E202">
            <v>16730</v>
          </cell>
          <cell r="F202">
            <v>0</v>
          </cell>
          <cell r="G202">
            <v>10500</v>
          </cell>
          <cell r="H202">
            <v>10500</v>
          </cell>
          <cell r="I202">
            <v>6230</v>
          </cell>
          <cell r="K202">
            <v>6230</v>
          </cell>
        </row>
        <row r="203">
          <cell r="A203" t="str">
            <v>6770-1020</v>
          </cell>
          <cell r="B203" t="str">
            <v>Travel Expenses - Others</v>
          </cell>
          <cell r="C203">
            <v>4905.45</v>
          </cell>
          <cell r="D203">
            <v>3000</v>
          </cell>
          <cell r="E203">
            <v>7905.45</v>
          </cell>
          <cell r="F203">
            <v>2452.7199999999998</v>
          </cell>
          <cell r="G203">
            <v>1500</v>
          </cell>
          <cell r="H203">
            <v>3952.72</v>
          </cell>
          <cell r="I203">
            <v>2452.73</v>
          </cell>
          <cell r="J203">
            <v>1500</v>
          </cell>
          <cell r="K203">
            <v>3952.73</v>
          </cell>
        </row>
        <row r="204">
          <cell r="A204" t="str">
            <v>6770-1200</v>
          </cell>
          <cell r="B204" t="str">
            <v>Leased Car Expenses</v>
          </cell>
          <cell r="C204">
            <v>10833.13</v>
          </cell>
          <cell r="D204">
            <v>3000</v>
          </cell>
          <cell r="E204">
            <v>13833.13</v>
          </cell>
          <cell r="F204">
            <v>5416.56</v>
          </cell>
          <cell r="G204">
            <v>1500</v>
          </cell>
          <cell r="H204">
            <v>6916.56</v>
          </cell>
          <cell r="I204">
            <v>5416.57</v>
          </cell>
          <cell r="J204">
            <v>1500</v>
          </cell>
          <cell r="K204">
            <v>6916.57</v>
          </cell>
        </row>
        <row r="205">
          <cell r="A205" t="str">
            <v>6770-1300</v>
          </cell>
          <cell r="B205" t="str">
            <v>Vehicle Expense - Travel</v>
          </cell>
          <cell r="C205">
            <v>0</v>
          </cell>
          <cell r="D205">
            <v>800</v>
          </cell>
          <cell r="E205">
            <v>800</v>
          </cell>
          <cell r="F205">
            <v>0</v>
          </cell>
          <cell r="G205">
            <v>400</v>
          </cell>
          <cell r="H205">
            <v>400</v>
          </cell>
          <cell r="I205">
            <v>0</v>
          </cell>
          <cell r="J205">
            <v>400</v>
          </cell>
          <cell r="K205">
            <v>400</v>
          </cell>
        </row>
        <row r="206">
          <cell r="A206" t="str">
            <v>6800-1010</v>
          </cell>
          <cell r="B206" t="str">
            <v>Deferred Taxation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H206">
            <v>0</v>
          </cell>
          <cell r="I206">
            <v>0</v>
          </cell>
          <cell r="K206">
            <v>0</v>
          </cell>
        </row>
        <row r="207">
          <cell r="A207" t="str">
            <v>6810-1025</v>
          </cell>
          <cell r="B207" t="str">
            <v>Meeting and Quality Expenses</v>
          </cell>
          <cell r="C207">
            <v>754.35</v>
          </cell>
          <cell r="D207">
            <v>1500</v>
          </cell>
          <cell r="E207">
            <v>2254.35</v>
          </cell>
          <cell r="F207">
            <v>325</v>
          </cell>
          <cell r="G207">
            <v>750</v>
          </cell>
          <cell r="H207">
            <v>1075</v>
          </cell>
          <cell r="I207">
            <v>429.35</v>
          </cell>
          <cell r="J207">
            <v>750</v>
          </cell>
          <cell r="K207">
            <v>1179.3499999999999</v>
          </cell>
        </row>
        <row r="208">
          <cell r="A208" t="str">
            <v>6810-2000</v>
          </cell>
          <cell r="B208" t="str">
            <v>Medical Expense</v>
          </cell>
          <cell r="C208">
            <v>4656.72</v>
          </cell>
          <cell r="D208">
            <v>1500</v>
          </cell>
          <cell r="E208">
            <v>6156.72</v>
          </cell>
          <cell r="F208">
            <v>2328.36</v>
          </cell>
          <cell r="G208">
            <v>750</v>
          </cell>
          <cell r="H208">
            <v>3078.36</v>
          </cell>
          <cell r="I208">
            <v>2328.36</v>
          </cell>
          <cell r="J208">
            <v>750</v>
          </cell>
          <cell r="K208">
            <v>3078.36</v>
          </cell>
        </row>
        <row r="209">
          <cell r="A209" t="str">
            <v>6810-2500</v>
          </cell>
          <cell r="B209" t="str">
            <v>Purchased Training</v>
          </cell>
          <cell r="C209">
            <v>11984.05</v>
          </cell>
          <cell r="D209">
            <v>0</v>
          </cell>
          <cell r="E209">
            <v>11984.05</v>
          </cell>
          <cell r="F209">
            <v>5992.02</v>
          </cell>
          <cell r="H209">
            <v>5992.02</v>
          </cell>
          <cell r="I209">
            <v>5992.03</v>
          </cell>
          <cell r="K209">
            <v>5992.03</v>
          </cell>
        </row>
        <row r="210">
          <cell r="A210" t="str">
            <v>6810-3000</v>
          </cell>
          <cell r="B210" t="str">
            <v>Clothing &amp; Laundry</v>
          </cell>
          <cell r="C210">
            <v>8354.02</v>
          </cell>
          <cell r="D210">
            <v>0</v>
          </cell>
          <cell r="E210">
            <v>8354.02</v>
          </cell>
          <cell r="F210">
            <v>4177.01</v>
          </cell>
          <cell r="H210">
            <v>4177.01</v>
          </cell>
          <cell r="I210">
            <v>4177.01</v>
          </cell>
          <cell r="K210">
            <v>4177.01</v>
          </cell>
        </row>
        <row r="211">
          <cell r="A211" t="str">
            <v>6810-4600</v>
          </cell>
          <cell r="B211" t="str">
            <v>Expatriates</v>
          </cell>
          <cell r="C211">
            <v>6080.75</v>
          </cell>
          <cell r="D211">
            <v>3000</v>
          </cell>
          <cell r="E211">
            <v>9080.75</v>
          </cell>
          <cell r="F211">
            <v>3040.37</v>
          </cell>
          <cell r="G211">
            <v>1500</v>
          </cell>
          <cell r="H211">
            <v>4540.37</v>
          </cell>
          <cell r="I211">
            <v>3040.38</v>
          </cell>
          <cell r="J211">
            <v>1500</v>
          </cell>
          <cell r="K211">
            <v>4540.38</v>
          </cell>
        </row>
        <row r="212">
          <cell r="A212" t="str">
            <v>6810-5000</v>
          </cell>
          <cell r="B212" t="str">
            <v>Cafeteria Operations</v>
          </cell>
          <cell r="C212">
            <v>16176.93</v>
          </cell>
          <cell r="D212">
            <v>0</v>
          </cell>
          <cell r="E212">
            <v>16176.93</v>
          </cell>
          <cell r="F212">
            <v>8088.46</v>
          </cell>
          <cell r="H212">
            <v>8088.46</v>
          </cell>
          <cell r="I212">
            <v>8088.47</v>
          </cell>
          <cell r="K212">
            <v>8088.47</v>
          </cell>
        </row>
        <row r="213">
          <cell r="A213" t="str">
            <v>6810-6025</v>
          </cell>
          <cell r="B213" t="str">
            <v>Emp Team Recognition</v>
          </cell>
          <cell r="C213">
            <v>24105.85</v>
          </cell>
          <cell r="D213">
            <v>0</v>
          </cell>
          <cell r="E213">
            <v>24105.85</v>
          </cell>
          <cell r="F213">
            <v>11893.71</v>
          </cell>
          <cell r="H213">
            <v>11893.71</v>
          </cell>
          <cell r="I213">
            <v>12212.14</v>
          </cell>
          <cell r="K213">
            <v>12212.14</v>
          </cell>
        </row>
        <row r="214">
          <cell r="A214" t="str">
            <v>6810-6030</v>
          </cell>
          <cell r="B214" t="str">
            <v>Employee Relations</v>
          </cell>
          <cell r="C214">
            <v>-226.08</v>
          </cell>
          <cell r="D214">
            <v>3500</v>
          </cell>
          <cell r="E214">
            <v>3273.92</v>
          </cell>
          <cell r="F214">
            <v>-113.04</v>
          </cell>
          <cell r="G214">
            <v>1750</v>
          </cell>
          <cell r="H214">
            <v>1636.96</v>
          </cell>
          <cell r="I214">
            <v>-113.04</v>
          </cell>
          <cell r="J214">
            <v>1750</v>
          </cell>
          <cell r="K214">
            <v>1636.96</v>
          </cell>
        </row>
        <row r="215">
          <cell r="A215" t="str">
            <v>6810-9000</v>
          </cell>
          <cell r="B215" t="str">
            <v>Recruiting Expenses</v>
          </cell>
          <cell r="C215">
            <v>0</v>
          </cell>
          <cell r="D215">
            <v>800</v>
          </cell>
          <cell r="E215">
            <v>800</v>
          </cell>
          <cell r="F215">
            <v>0</v>
          </cell>
          <cell r="G215">
            <v>400</v>
          </cell>
          <cell r="H215">
            <v>400</v>
          </cell>
          <cell r="I215">
            <v>0</v>
          </cell>
          <cell r="J215">
            <v>400</v>
          </cell>
          <cell r="K215">
            <v>400</v>
          </cell>
        </row>
        <row r="216">
          <cell r="A216" t="str">
            <v>6830-3000</v>
          </cell>
          <cell r="B216" t="str">
            <v>Rental - Real Proper</v>
          </cell>
          <cell r="C216">
            <v>109496.23</v>
          </cell>
          <cell r="D216">
            <v>0</v>
          </cell>
          <cell r="E216">
            <v>109496.23</v>
          </cell>
          <cell r="F216">
            <v>94166.76</v>
          </cell>
          <cell r="H216">
            <v>94166.76</v>
          </cell>
          <cell r="I216">
            <v>15329.47</v>
          </cell>
          <cell r="K216">
            <v>15329.47</v>
          </cell>
        </row>
        <row r="217">
          <cell r="A217" t="str">
            <v>6830-3010</v>
          </cell>
          <cell r="B217" t="str">
            <v>Rental-Manufacturing</v>
          </cell>
          <cell r="C217">
            <v>1140</v>
          </cell>
          <cell r="D217">
            <v>7000</v>
          </cell>
          <cell r="E217">
            <v>8140</v>
          </cell>
          <cell r="F217">
            <v>1140</v>
          </cell>
          <cell r="G217">
            <v>3500</v>
          </cell>
          <cell r="H217">
            <v>4640</v>
          </cell>
          <cell r="I217">
            <v>0</v>
          </cell>
          <cell r="J217">
            <v>3500</v>
          </cell>
          <cell r="K217">
            <v>3500</v>
          </cell>
        </row>
        <row r="218">
          <cell r="A218" t="str">
            <v>6830-3015</v>
          </cell>
          <cell r="B218" t="str">
            <v>Rental-Furniture &amp; Fixture</v>
          </cell>
          <cell r="C218">
            <v>0</v>
          </cell>
          <cell r="D218">
            <v>2500</v>
          </cell>
          <cell r="E218">
            <v>2500</v>
          </cell>
          <cell r="F218">
            <v>0</v>
          </cell>
          <cell r="G218">
            <v>1250</v>
          </cell>
          <cell r="H218">
            <v>1250</v>
          </cell>
          <cell r="I218">
            <v>0</v>
          </cell>
          <cell r="J218">
            <v>1250</v>
          </cell>
          <cell r="K218">
            <v>1250</v>
          </cell>
        </row>
        <row r="219">
          <cell r="A219" t="str">
            <v>6840-1010</v>
          </cell>
          <cell r="B219" t="str">
            <v>Sundry Info Technolo</v>
          </cell>
          <cell r="C219">
            <v>2930.25</v>
          </cell>
          <cell r="D219">
            <v>10000</v>
          </cell>
          <cell r="E219">
            <v>12930.25</v>
          </cell>
          <cell r="F219">
            <v>1465.12</v>
          </cell>
          <cell r="G219">
            <v>5000</v>
          </cell>
          <cell r="H219">
            <v>6465.12</v>
          </cell>
          <cell r="I219">
            <v>1465.13</v>
          </cell>
          <cell r="J219">
            <v>5000</v>
          </cell>
          <cell r="K219">
            <v>6465.13</v>
          </cell>
        </row>
        <row r="220">
          <cell r="A220" t="str">
            <v>6840-3000</v>
          </cell>
          <cell r="B220" t="str">
            <v>Sundry safety equipment</v>
          </cell>
          <cell r="C220">
            <v>14935.25</v>
          </cell>
          <cell r="D220">
            <v>0</v>
          </cell>
          <cell r="E220">
            <v>14935.25</v>
          </cell>
          <cell r="F220">
            <v>7772.63</v>
          </cell>
          <cell r="H220">
            <v>7772.63</v>
          </cell>
          <cell r="I220">
            <v>7162.62</v>
          </cell>
          <cell r="K220">
            <v>7162.62</v>
          </cell>
        </row>
        <row r="221">
          <cell r="A221" t="str">
            <v>6860-1000</v>
          </cell>
          <cell r="B221" t="str">
            <v>Office Supplies</v>
          </cell>
          <cell r="C221">
            <v>3771.54</v>
          </cell>
          <cell r="D221">
            <v>0</v>
          </cell>
          <cell r="E221">
            <v>3771.54</v>
          </cell>
          <cell r="F221">
            <v>1885.77</v>
          </cell>
          <cell r="H221">
            <v>1885.77</v>
          </cell>
          <cell r="I221">
            <v>1885.77</v>
          </cell>
          <cell r="K221">
            <v>1885.77</v>
          </cell>
        </row>
        <row r="222">
          <cell r="A222" t="str">
            <v>6870-2000</v>
          </cell>
          <cell r="B222" t="str">
            <v>Stamps &amp; Postage</v>
          </cell>
          <cell r="C222">
            <v>3509.46</v>
          </cell>
          <cell r="D222">
            <v>0</v>
          </cell>
          <cell r="E222">
            <v>3509.46</v>
          </cell>
          <cell r="F222">
            <v>1754.73</v>
          </cell>
          <cell r="H222">
            <v>1754.73</v>
          </cell>
          <cell r="I222">
            <v>1754.73</v>
          </cell>
          <cell r="K222">
            <v>1754.73</v>
          </cell>
        </row>
        <row r="223">
          <cell r="A223" t="str">
            <v>6870-4000</v>
          </cell>
          <cell r="B223" t="str">
            <v>Local data telecomms</v>
          </cell>
          <cell r="C223">
            <v>376.34</v>
          </cell>
          <cell r="D223">
            <v>6500</v>
          </cell>
          <cell r="E223">
            <v>6876.34</v>
          </cell>
          <cell r="F223">
            <v>188.17</v>
          </cell>
          <cell r="G223">
            <v>3250</v>
          </cell>
          <cell r="H223">
            <v>3438.17</v>
          </cell>
          <cell r="I223">
            <v>188.17</v>
          </cell>
          <cell r="J223">
            <v>3250</v>
          </cell>
          <cell r="K223">
            <v>3438.17</v>
          </cell>
        </row>
        <row r="224">
          <cell r="A224" t="str">
            <v>6870-5000</v>
          </cell>
          <cell r="B224" t="str">
            <v>Local Voice Telecomm</v>
          </cell>
          <cell r="C224">
            <v>9743.73</v>
          </cell>
          <cell r="D224">
            <v>2000</v>
          </cell>
          <cell r="E224">
            <v>11743.73</v>
          </cell>
          <cell r="F224">
            <v>4871.8599999999997</v>
          </cell>
          <cell r="G224">
            <v>1000</v>
          </cell>
          <cell r="H224">
            <v>5871.86</v>
          </cell>
          <cell r="I224">
            <v>4871.87</v>
          </cell>
          <cell r="J224">
            <v>1000</v>
          </cell>
          <cell r="K224">
            <v>5871.87</v>
          </cell>
        </row>
        <row r="225">
          <cell r="A225" t="str">
            <v>6880-0001</v>
          </cell>
          <cell r="B225" t="str">
            <v>Info Technology</v>
          </cell>
          <cell r="C225">
            <v>21867.72</v>
          </cell>
          <cell r="D225">
            <v>0</v>
          </cell>
          <cell r="E225">
            <v>21867.72</v>
          </cell>
          <cell r="F225">
            <v>10933.86</v>
          </cell>
          <cell r="H225">
            <v>10933.86</v>
          </cell>
          <cell r="I225">
            <v>10933.86</v>
          </cell>
          <cell r="K225">
            <v>10933.86</v>
          </cell>
        </row>
        <row r="226">
          <cell r="A226" t="str">
            <v>6880-3030</v>
          </cell>
          <cell r="B226" t="str">
            <v>Desktop - Rental</v>
          </cell>
          <cell r="C226">
            <v>2753.09</v>
          </cell>
          <cell r="D226">
            <v>2000</v>
          </cell>
          <cell r="E226">
            <v>4753.09</v>
          </cell>
          <cell r="F226">
            <v>2753.09</v>
          </cell>
          <cell r="G226">
            <v>1000</v>
          </cell>
          <cell r="H226">
            <v>3753.09</v>
          </cell>
          <cell r="I226">
            <v>0</v>
          </cell>
          <cell r="J226">
            <v>1000</v>
          </cell>
          <cell r="K226">
            <v>1000</v>
          </cell>
        </row>
        <row r="227">
          <cell r="A227" t="str">
            <v>6920-2000</v>
          </cell>
          <cell r="B227" t="str">
            <v>Public Relations/Comms</v>
          </cell>
          <cell r="C227">
            <v>886.67</v>
          </cell>
          <cell r="D227">
            <v>0</v>
          </cell>
          <cell r="E227">
            <v>886.67</v>
          </cell>
          <cell r="F227">
            <v>443.33</v>
          </cell>
          <cell r="H227">
            <v>443.33</v>
          </cell>
          <cell r="I227">
            <v>443.34</v>
          </cell>
          <cell r="K227">
            <v>443.34</v>
          </cell>
        </row>
        <row r="228">
          <cell r="A228" t="str">
            <v>6940-2069</v>
          </cell>
          <cell r="B228" t="str">
            <v>Professional/Outsourced</v>
          </cell>
          <cell r="C228">
            <v>24347.65</v>
          </cell>
          <cell r="D228">
            <v>0</v>
          </cell>
          <cell r="E228">
            <v>24347.65</v>
          </cell>
          <cell r="F228">
            <v>10578.32</v>
          </cell>
          <cell r="G228">
            <v>8561.9050000000007</v>
          </cell>
          <cell r="H228">
            <v>19140.224999999999</v>
          </cell>
          <cell r="I228">
            <v>13769.33</v>
          </cell>
          <cell r="J228">
            <v>-8561.9050000000007</v>
          </cell>
          <cell r="K228">
            <v>5207.4249999999993</v>
          </cell>
        </row>
        <row r="229">
          <cell r="A229" t="str">
            <v>6940-2075</v>
          </cell>
          <cell r="B229" t="str">
            <v>Research &amp; Developmen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H229">
            <v>0</v>
          </cell>
          <cell r="I229">
            <v>0</v>
          </cell>
          <cell r="K229">
            <v>0</v>
          </cell>
        </row>
        <row r="230">
          <cell r="A230" t="str">
            <v>6940-2076</v>
          </cell>
          <cell r="B230" t="str">
            <v>Accounting Services</v>
          </cell>
          <cell r="C230">
            <v>21822.12</v>
          </cell>
          <cell r="D230">
            <v>0</v>
          </cell>
          <cell r="E230">
            <v>21822.12</v>
          </cell>
          <cell r="F230">
            <v>5455.53</v>
          </cell>
          <cell r="G230">
            <v>5455.5299999999988</v>
          </cell>
          <cell r="H230">
            <v>10911.059999999998</v>
          </cell>
          <cell r="I230">
            <v>16366.59</v>
          </cell>
          <cell r="J230">
            <v>-5455.53</v>
          </cell>
          <cell r="K230">
            <v>10911.060000000001</v>
          </cell>
        </row>
        <row r="231">
          <cell r="A231" t="str">
            <v>6940-2081</v>
          </cell>
          <cell r="B231" t="str">
            <v>Audit fee - Main auditor</v>
          </cell>
          <cell r="C231">
            <v>20833</v>
          </cell>
          <cell r="D231">
            <v>0</v>
          </cell>
          <cell r="E231">
            <v>20833</v>
          </cell>
          <cell r="F231">
            <v>5208.17</v>
          </cell>
          <cell r="G231">
            <v>5208.17</v>
          </cell>
          <cell r="H231">
            <v>10416.34</v>
          </cell>
          <cell r="I231">
            <v>15624.83</v>
          </cell>
          <cell r="J231">
            <v>-5208.17</v>
          </cell>
          <cell r="K231">
            <v>10416.66</v>
          </cell>
        </row>
        <row r="232">
          <cell r="A232" t="str">
            <v>6970-1000</v>
          </cell>
          <cell r="B232" t="str">
            <v>Miscellaneous Exps</v>
          </cell>
          <cell r="C232">
            <v>4555</v>
          </cell>
          <cell r="D232">
            <v>0</v>
          </cell>
          <cell r="E232">
            <v>4555</v>
          </cell>
          <cell r="F232">
            <v>2277.5</v>
          </cell>
          <cell r="H232">
            <v>2277.5</v>
          </cell>
          <cell r="I232">
            <v>2277.5</v>
          </cell>
          <cell r="K232">
            <v>2277.5</v>
          </cell>
        </row>
        <row r="233">
          <cell r="A233" t="str">
            <v>6970-2000</v>
          </cell>
          <cell r="B233" t="str">
            <v>Dues - Deductible</v>
          </cell>
          <cell r="C233">
            <v>3030.5</v>
          </cell>
          <cell r="D233">
            <v>6000</v>
          </cell>
          <cell r="E233">
            <v>9030.5</v>
          </cell>
          <cell r="F233">
            <v>1515.25</v>
          </cell>
          <cell r="G233">
            <v>3000</v>
          </cell>
          <cell r="H233">
            <v>4515.25</v>
          </cell>
          <cell r="I233">
            <v>1515.25</v>
          </cell>
          <cell r="J233">
            <v>3000</v>
          </cell>
          <cell r="K233">
            <v>4515.25</v>
          </cell>
        </row>
        <row r="234">
          <cell r="A234" t="str">
            <v>6970-6000</v>
          </cell>
          <cell r="B234" t="str">
            <v>Subscriptions</v>
          </cell>
          <cell r="C234">
            <v>2392.42</v>
          </cell>
          <cell r="D234">
            <v>0</v>
          </cell>
          <cell r="E234">
            <v>2392.42</v>
          </cell>
          <cell r="F234">
            <v>1196.21</v>
          </cell>
          <cell r="H234">
            <v>1196.21</v>
          </cell>
          <cell r="I234">
            <v>1196.21</v>
          </cell>
          <cell r="K234">
            <v>1196.21</v>
          </cell>
        </row>
        <row r="235">
          <cell r="A235" t="str">
            <v>6970-7000</v>
          </cell>
          <cell r="B235" t="str">
            <v>Bank Charges</v>
          </cell>
          <cell r="C235">
            <v>808.77</v>
          </cell>
          <cell r="D235">
            <v>0</v>
          </cell>
          <cell r="E235">
            <v>808.77</v>
          </cell>
          <cell r="F235">
            <v>404.38</v>
          </cell>
          <cell r="H235">
            <v>404.38</v>
          </cell>
          <cell r="I235">
            <v>404.39</v>
          </cell>
          <cell r="K235">
            <v>404.39</v>
          </cell>
        </row>
        <row r="236">
          <cell r="A236" t="str">
            <v>7030-0100</v>
          </cell>
          <cell r="B236" t="str">
            <v>Usage of RM</v>
          </cell>
          <cell r="C236">
            <v>45172.53</v>
          </cell>
          <cell r="D236">
            <v>0</v>
          </cell>
          <cell r="E236">
            <v>45172.53</v>
          </cell>
          <cell r="F236">
            <v>42422.63</v>
          </cell>
          <cell r="G236">
            <v>1609.9749999999999</v>
          </cell>
          <cell r="H236">
            <v>44032.604999999996</v>
          </cell>
          <cell r="I236">
            <v>2749.9</v>
          </cell>
          <cell r="J236">
            <v>-1609.9749999999999</v>
          </cell>
          <cell r="K236">
            <v>1139.9250000000002</v>
          </cell>
        </row>
        <row r="238">
          <cell r="A238" t="str">
            <v>Total</v>
          </cell>
          <cell r="C238">
            <v>-6.3424522522836924E-8</v>
          </cell>
          <cell r="D238">
            <v>8.7311491370201111E-11</v>
          </cell>
          <cell r="E238">
            <v>2.2337189875543118E-9</v>
          </cell>
          <cell r="F238">
            <v>9.9999837839277461E-3</v>
          </cell>
          <cell r="G238">
            <v>3.9062797441147268E-10</v>
          </cell>
          <cell r="H238">
            <v>9.9999207159271464E-3</v>
          </cell>
          <cell r="I238">
            <v>-9.9999904396099737E-3</v>
          </cell>
          <cell r="J238">
            <v>-2.7512214728631079E-10</v>
          </cell>
          <cell r="K238">
            <v>-9.9999799981560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 t="str">
            <v>PROFIT AND LOSS</v>
          </cell>
        </row>
        <row r="4">
          <cell r="B4" t="str">
            <v>3015-1200</v>
          </cell>
          <cell r="C4" t="str">
            <v>Tolling Income</v>
          </cell>
          <cell r="G4">
            <v>0</v>
          </cell>
        </row>
        <row r="5">
          <cell r="B5" t="str">
            <v xml:space="preserve">Accrual </v>
          </cell>
          <cell r="D5">
            <v>-14793933.08429092</v>
          </cell>
          <cell r="E5">
            <v>-1232827.7570242432</v>
          </cell>
          <cell r="F5">
            <v>-1235939.7923810107</v>
          </cell>
          <cell r="G5">
            <v>-1119688.5465308616</v>
          </cell>
          <cell r="H5">
            <v>-1223542.474276569</v>
          </cell>
          <cell r="I5">
            <v>-1168943.2489243851</v>
          </cell>
          <cell r="J5">
            <v>-1249226.5342782154</v>
          </cell>
          <cell r="K5">
            <v>-1160939.6666120929</v>
          </cell>
          <cell r="L5">
            <v>-1223487.8013032062</v>
          </cell>
          <cell r="M5">
            <v>-1127331.8944895922</v>
          </cell>
          <cell r="N5">
            <v>-1250874.6624491538</v>
          </cell>
          <cell r="O5">
            <v>-1132887.9755645283</v>
          </cell>
          <cell r="P5">
            <v>-1240927.0774746779</v>
          </cell>
          <cell r="Q5">
            <v>-1146983.885015114</v>
          </cell>
          <cell r="R5">
            <v>-1230648.3402548202</v>
          </cell>
          <cell r="S5">
            <v>-1161154.6242102962</v>
          </cell>
          <cell r="T5">
            <v>-1230648.3402548202</v>
          </cell>
          <cell r="U5">
            <v>-1137916.7835399669</v>
          </cell>
          <cell r="V5">
            <v>-1221638.2651833384</v>
          </cell>
          <cell r="W5">
            <v>-1138090.2543334505</v>
          </cell>
          <cell r="X5">
            <v>0</v>
          </cell>
          <cell r="Y5">
            <v>0</v>
          </cell>
          <cell r="Z5">
            <v>0</v>
          </cell>
          <cell r="AA5">
            <v>-11107192.705862273</v>
          </cell>
          <cell r="AB5">
            <v>-10293936.876356944</v>
          </cell>
        </row>
        <row r="6">
          <cell r="B6" t="str">
            <v>Income</v>
          </cell>
          <cell r="D6">
            <v>-14793933.08429092</v>
          </cell>
          <cell r="E6">
            <v>-1232827.7570242432</v>
          </cell>
          <cell r="F6">
            <v>-1235939.7923810107</v>
          </cell>
          <cell r="G6">
            <v>-1119688.5465308616</v>
          </cell>
          <cell r="H6">
            <v>-1223542.474276569</v>
          </cell>
          <cell r="I6">
            <v>-1168943.2489243851</v>
          </cell>
          <cell r="J6">
            <v>-1249226.5342782154</v>
          </cell>
          <cell r="K6">
            <v>-1160939.6666120929</v>
          </cell>
          <cell r="L6">
            <v>-1223487.8013032062</v>
          </cell>
          <cell r="M6">
            <v>-1127331.8944895922</v>
          </cell>
          <cell r="N6">
            <v>-1250874.6624491538</v>
          </cell>
          <cell r="O6">
            <v>-1132887.9755645283</v>
          </cell>
          <cell r="P6">
            <v>-1240927.0774746779</v>
          </cell>
          <cell r="Q6">
            <v>-1146983.885015114</v>
          </cell>
          <cell r="R6">
            <v>-1230648.3402548202</v>
          </cell>
          <cell r="S6">
            <v>-1161154.6242102962</v>
          </cell>
          <cell r="T6">
            <v>-1230648.3402548202</v>
          </cell>
          <cell r="U6">
            <v>-1137916.7835399669</v>
          </cell>
          <cell r="V6">
            <v>-1221638.2651833384</v>
          </cell>
          <cell r="W6">
            <v>-1138090.2543334505</v>
          </cell>
          <cell r="X6">
            <v>0</v>
          </cell>
          <cell r="Y6">
            <v>0</v>
          </cell>
          <cell r="Z6">
            <v>0</v>
          </cell>
          <cell r="AA6">
            <v>-11107192.705862273</v>
          </cell>
          <cell r="AB6">
            <v>-10293936.876356944</v>
          </cell>
        </row>
        <row r="7">
          <cell r="B7" t="str">
            <v>6010-1000</v>
          </cell>
          <cell r="C7" t="str">
            <v>Salaries &amp; Wages</v>
          </cell>
          <cell r="D7">
            <v>1262975.8188052445</v>
          </cell>
          <cell r="E7">
            <v>105247.98490043705</v>
          </cell>
          <cell r="F7">
            <v>102299.75479277849</v>
          </cell>
          <cell r="G7">
            <v>99957.096000000005</v>
          </cell>
          <cell r="H7">
            <v>102299.75479277849</v>
          </cell>
          <cell r="I7">
            <v>99951.371999999988</v>
          </cell>
          <cell r="J7">
            <v>102299.75479277849</v>
          </cell>
          <cell r="K7">
            <v>99466.780000000028</v>
          </cell>
          <cell r="L7">
            <v>105526.87577602413</v>
          </cell>
          <cell r="M7">
            <v>100969.462</v>
          </cell>
          <cell r="N7">
            <v>105526.87577602413</v>
          </cell>
          <cell r="O7">
            <v>101354.69</v>
          </cell>
          <cell r="P7">
            <v>105526.87577602413</v>
          </cell>
          <cell r="Q7">
            <v>101225.09400000004</v>
          </cell>
          <cell r="R7">
            <v>105526.87577602413</v>
          </cell>
          <cell r="S7">
            <v>101504.19200000004</v>
          </cell>
          <cell r="T7">
            <v>105526.87577602413</v>
          </cell>
          <cell r="U7">
            <v>101388.00800000003</v>
          </cell>
          <cell r="V7">
            <v>107110.54388669711</v>
          </cell>
          <cell r="W7">
            <v>101221.86599999992</v>
          </cell>
          <cell r="AA7">
            <v>941644.18714515306</v>
          </cell>
          <cell r="AB7">
            <v>907038.56</v>
          </cell>
        </row>
        <row r="8">
          <cell r="B8" t="str">
            <v>6010-4001</v>
          </cell>
          <cell r="C8" t="str">
            <v>13th Salary Expense</v>
          </cell>
          <cell r="D8">
            <v>106054.76514624849</v>
          </cell>
          <cell r="E8">
            <v>8837.8970955207078</v>
          </cell>
          <cell r="F8">
            <v>8793.9063146686804</v>
          </cell>
          <cell r="G8">
            <v>8352.1791051627224</v>
          </cell>
          <cell r="H8">
            <v>8793.9063146686804</v>
          </cell>
          <cell r="I8">
            <v>8352.1889999999985</v>
          </cell>
          <cell r="J8">
            <v>8793.9063146686804</v>
          </cell>
          <cell r="K8">
            <v>8313.5639999999985</v>
          </cell>
          <cell r="L8">
            <v>8793.9063146686804</v>
          </cell>
          <cell r="M8">
            <v>8439.0718948372814</v>
          </cell>
          <cell r="N8">
            <v>8793.9063146686804</v>
          </cell>
          <cell r="O8">
            <v>8471.1600000000035</v>
          </cell>
          <cell r="P8">
            <v>8793.9063146686804</v>
          </cell>
          <cell r="Q8">
            <v>8460.3659999999945</v>
          </cell>
          <cell r="R8">
            <v>8793.9063146686804</v>
          </cell>
          <cell r="S8">
            <v>8483.6160000000018</v>
          </cell>
          <cell r="T8">
            <v>8793.9063146686804</v>
          </cell>
          <cell r="U8">
            <v>8473.9380000000019</v>
          </cell>
          <cell r="V8">
            <v>8925.8786572247645</v>
          </cell>
          <cell r="W8">
            <v>8456.7700000000041</v>
          </cell>
          <cell r="AA8">
            <v>79277.129174574206</v>
          </cell>
          <cell r="AB8">
            <v>75802.854000000007</v>
          </cell>
        </row>
        <row r="9">
          <cell r="B9" t="str">
            <v>6020-1000</v>
          </cell>
          <cell r="C9" t="str">
            <v>Retirement Annuity</v>
          </cell>
          <cell r="D9">
            <v>146971.84355805739</v>
          </cell>
          <cell r="E9">
            <v>12247.653629838116</v>
          </cell>
          <cell r="F9">
            <v>11904.158108441499</v>
          </cell>
          <cell r="G9">
            <v>12029.537660000002</v>
          </cell>
          <cell r="H9">
            <v>11904.158108441499</v>
          </cell>
          <cell r="I9">
            <v>11881.626340000003</v>
          </cell>
          <cell r="J9">
            <v>11904.158108441499</v>
          </cell>
          <cell r="K9">
            <v>11881.601999999992</v>
          </cell>
          <cell r="L9">
            <v>12279.683528785292</v>
          </cell>
          <cell r="M9">
            <v>12036.068000000007</v>
          </cell>
          <cell r="N9">
            <v>12279.683528785292</v>
          </cell>
          <cell r="O9">
            <v>12029.668000000005</v>
          </cell>
          <cell r="P9">
            <v>12279.683528785292</v>
          </cell>
          <cell r="Q9">
            <v>12029.667999999991</v>
          </cell>
          <cell r="R9">
            <v>12279.683528785292</v>
          </cell>
          <cell r="S9">
            <v>12083.034000000014</v>
          </cell>
          <cell r="T9">
            <v>12279.683528785292</v>
          </cell>
          <cell r="U9">
            <v>12060.819999999992</v>
          </cell>
          <cell r="V9">
            <v>12465.237897201609</v>
          </cell>
          <cell r="W9">
            <v>12068.395999999993</v>
          </cell>
          <cell r="AA9">
            <v>109576.12986645254</v>
          </cell>
          <cell r="AB9">
            <v>108100.42</v>
          </cell>
        </row>
        <row r="10">
          <cell r="B10" t="str">
            <v>6020-1010</v>
          </cell>
          <cell r="C10" t="str">
            <v>Employee Benefits</v>
          </cell>
          <cell r="D10">
            <v>33908.328844038748</v>
          </cell>
          <cell r="E10">
            <v>2825.6940703365622</v>
          </cell>
          <cell r="F10">
            <v>2788.8246545898405</v>
          </cell>
          <cell r="G10">
            <v>2047.2610000000002</v>
          </cell>
          <cell r="H10">
            <v>2788.8246545898405</v>
          </cell>
          <cell r="I10">
            <v>2157.1809999999996</v>
          </cell>
          <cell r="J10">
            <v>2788.8246545898405</v>
          </cell>
          <cell r="K10">
            <v>2587.308</v>
          </cell>
          <cell r="L10">
            <v>2830.585676692177</v>
          </cell>
          <cell r="M10">
            <v>3404.2660000000014</v>
          </cell>
          <cell r="N10">
            <v>2830.585676692177</v>
          </cell>
          <cell r="O10">
            <v>3049.021999999999</v>
          </cell>
          <cell r="P10">
            <v>2830.585676692177</v>
          </cell>
          <cell r="Q10">
            <v>3520.7000000000007</v>
          </cell>
          <cell r="R10">
            <v>2830.585676692177</v>
          </cell>
          <cell r="S10">
            <v>4274.3639999999978</v>
          </cell>
          <cell r="T10">
            <v>2830.585676692177</v>
          </cell>
          <cell r="U10">
            <v>2468.7220000000016</v>
          </cell>
          <cell r="V10">
            <v>2847.2316242020861</v>
          </cell>
          <cell r="W10">
            <v>2749.4559999999983</v>
          </cell>
          <cell r="AA10">
            <v>25366.633971432497</v>
          </cell>
          <cell r="AB10">
            <v>26258.28</v>
          </cell>
        </row>
        <row r="11">
          <cell r="B11" t="str">
            <v>6020-1020</v>
          </cell>
          <cell r="C11" t="str">
            <v>Employee Benefits-Ot</v>
          </cell>
          <cell r="D11">
            <v>25000</v>
          </cell>
          <cell r="E11">
            <v>2083.3333333333335</v>
          </cell>
          <cell r="F11">
            <v>2083.3333333333335</v>
          </cell>
          <cell r="G11">
            <v>2378.8820000000001</v>
          </cell>
          <cell r="H11">
            <v>2083.3333333333335</v>
          </cell>
          <cell r="I11">
            <v>1737.9360000000001</v>
          </cell>
          <cell r="J11">
            <v>2083.3333333333335</v>
          </cell>
          <cell r="K11">
            <v>1390.2940000000008</v>
          </cell>
          <cell r="L11">
            <v>2083.3333333333335</v>
          </cell>
          <cell r="M11">
            <v>2020.8760000000002</v>
          </cell>
          <cell r="N11">
            <v>2083.3333333333335</v>
          </cell>
          <cell r="O11">
            <v>4919.4419999999991</v>
          </cell>
          <cell r="P11">
            <v>2083.3333333333335</v>
          </cell>
          <cell r="Q11">
            <v>1803.5599999999995</v>
          </cell>
          <cell r="R11">
            <v>2083.3333333333335</v>
          </cell>
          <cell r="S11">
            <v>2555.1220000000012</v>
          </cell>
          <cell r="T11">
            <v>2083.3333333333335</v>
          </cell>
          <cell r="U11">
            <v>1723.7880000000005</v>
          </cell>
          <cell r="V11">
            <v>2083.3333333333335</v>
          </cell>
          <cell r="W11">
            <v>2308.1260000000002</v>
          </cell>
          <cell r="AA11">
            <v>18750</v>
          </cell>
          <cell r="AB11">
            <v>20838.026000000002</v>
          </cell>
        </row>
        <row r="12">
          <cell r="B12" t="str">
            <v>6020-1030</v>
          </cell>
          <cell r="C12" t="str">
            <v>National Holiday Compensation</v>
          </cell>
          <cell r="D12">
            <v>30000</v>
          </cell>
          <cell r="E12">
            <v>2500</v>
          </cell>
          <cell r="F12">
            <v>2500</v>
          </cell>
          <cell r="G12">
            <v>3733.96</v>
          </cell>
          <cell r="H12">
            <v>2500</v>
          </cell>
          <cell r="I12">
            <v>1422.8720000000003</v>
          </cell>
          <cell r="J12">
            <v>2500</v>
          </cell>
          <cell r="K12">
            <v>0</v>
          </cell>
          <cell r="L12">
            <v>2500</v>
          </cell>
          <cell r="M12">
            <v>5453.8060000000005</v>
          </cell>
          <cell r="N12">
            <v>2500</v>
          </cell>
          <cell r="O12">
            <v>2173.9940000000006</v>
          </cell>
          <cell r="P12">
            <v>2500</v>
          </cell>
          <cell r="Q12">
            <v>5056.1139999999978</v>
          </cell>
          <cell r="R12">
            <v>2500</v>
          </cell>
          <cell r="S12">
            <v>166.52800000000207</v>
          </cell>
          <cell r="T12">
            <v>2500</v>
          </cell>
          <cell r="U12">
            <v>0</v>
          </cell>
          <cell r="V12">
            <v>2500</v>
          </cell>
          <cell r="W12">
            <v>0</v>
          </cell>
          <cell r="AA12">
            <v>22500</v>
          </cell>
          <cell r="AB12">
            <v>18007.274000000001</v>
          </cell>
        </row>
        <row r="13">
          <cell r="B13" t="str">
            <v>6020-1600</v>
          </cell>
          <cell r="C13" t="str">
            <v>Holiday Allowance</v>
          </cell>
          <cell r="D13">
            <v>101812.57454039855</v>
          </cell>
          <cell r="E13">
            <v>8484.3812116998797</v>
          </cell>
          <cell r="F13">
            <v>8442.1500620819334</v>
          </cell>
          <cell r="G13">
            <v>7025.6664569037139</v>
          </cell>
          <cell r="H13">
            <v>8442.1500620819334</v>
          </cell>
          <cell r="I13">
            <v>8025.6789999999992</v>
          </cell>
          <cell r="J13">
            <v>8442.1500620819334</v>
          </cell>
          <cell r="K13">
            <v>6988.5820000000058</v>
          </cell>
          <cell r="L13">
            <v>8442.1500620819334</v>
          </cell>
          <cell r="M13">
            <v>7100.2645430962802</v>
          </cell>
          <cell r="N13">
            <v>8442.1500620819334</v>
          </cell>
          <cell r="O13">
            <v>7126.5660000000025</v>
          </cell>
          <cell r="P13">
            <v>8442.1500620819334</v>
          </cell>
          <cell r="Q13">
            <v>7117.7799999999988</v>
          </cell>
          <cell r="R13">
            <v>8442.1500620819334</v>
          </cell>
          <cell r="S13">
            <v>7135.1560000000027</v>
          </cell>
          <cell r="T13">
            <v>8442.1500620819334</v>
          </cell>
          <cell r="U13">
            <v>7127.9240000000063</v>
          </cell>
          <cell r="V13">
            <v>8568.8435109357724</v>
          </cell>
          <cell r="W13">
            <v>7113.2419999999838</v>
          </cell>
          <cell r="AA13">
            <v>76106.044007591234</v>
          </cell>
          <cell r="AB13">
            <v>64760.86</v>
          </cell>
        </row>
        <row r="14">
          <cell r="B14" t="str">
            <v>6020-2010</v>
          </cell>
          <cell r="C14" t="str">
            <v>Vacation Allowance</v>
          </cell>
          <cell r="D14">
            <v>15000</v>
          </cell>
          <cell r="E14">
            <v>1250</v>
          </cell>
          <cell r="F14">
            <v>1250</v>
          </cell>
          <cell r="G14">
            <v>1250</v>
          </cell>
          <cell r="H14">
            <v>1250</v>
          </cell>
          <cell r="I14">
            <v>1250</v>
          </cell>
          <cell r="J14">
            <v>1250</v>
          </cell>
          <cell r="K14">
            <v>1250</v>
          </cell>
          <cell r="L14">
            <v>1250</v>
          </cell>
          <cell r="M14">
            <v>1250</v>
          </cell>
          <cell r="N14">
            <v>1250</v>
          </cell>
          <cell r="O14">
            <v>1250</v>
          </cell>
          <cell r="P14">
            <v>1250</v>
          </cell>
          <cell r="Q14">
            <v>1250</v>
          </cell>
          <cell r="R14">
            <v>1250</v>
          </cell>
          <cell r="S14">
            <v>1250</v>
          </cell>
          <cell r="T14">
            <v>1250</v>
          </cell>
          <cell r="U14">
            <v>1250</v>
          </cell>
          <cell r="V14">
            <v>1250</v>
          </cell>
          <cell r="W14">
            <v>1250</v>
          </cell>
          <cell r="AA14">
            <v>11250</v>
          </cell>
          <cell r="AB14">
            <v>11250</v>
          </cell>
        </row>
        <row r="15">
          <cell r="B15" t="str">
            <v>6020-2020</v>
          </cell>
          <cell r="C15" t="str">
            <v>Jubilee Allowance</v>
          </cell>
          <cell r="D15">
            <v>3000</v>
          </cell>
          <cell r="E15">
            <v>250</v>
          </cell>
          <cell r="F15">
            <v>250</v>
          </cell>
          <cell r="G15">
            <v>250</v>
          </cell>
          <cell r="H15">
            <v>250</v>
          </cell>
          <cell r="I15">
            <v>250</v>
          </cell>
          <cell r="J15">
            <v>250</v>
          </cell>
          <cell r="K15">
            <v>250</v>
          </cell>
          <cell r="L15">
            <v>250</v>
          </cell>
          <cell r="M15">
            <v>250</v>
          </cell>
          <cell r="N15">
            <v>250</v>
          </cell>
          <cell r="O15">
            <v>250</v>
          </cell>
          <cell r="P15">
            <v>250</v>
          </cell>
          <cell r="Q15">
            <v>250</v>
          </cell>
          <cell r="R15">
            <v>250</v>
          </cell>
          <cell r="S15">
            <v>250</v>
          </cell>
          <cell r="T15">
            <v>250</v>
          </cell>
          <cell r="U15">
            <v>250</v>
          </cell>
          <cell r="V15">
            <v>250</v>
          </cell>
          <cell r="W15">
            <v>250</v>
          </cell>
          <cell r="AA15">
            <v>2250</v>
          </cell>
          <cell r="AB15">
            <v>2250</v>
          </cell>
        </row>
        <row r="16">
          <cell r="B16" t="str">
            <v>6020-2710</v>
          </cell>
          <cell r="C16" t="str">
            <v>Health Insurance</v>
          </cell>
          <cell r="D16">
            <v>12980</v>
          </cell>
          <cell r="E16">
            <v>1081.6666666666667</v>
          </cell>
          <cell r="F16">
            <v>1075</v>
          </cell>
          <cell r="G16">
            <v>1055</v>
          </cell>
          <cell r="H16">
            <v>1075</v>
          </cell>
          <cell r="I16">
            <v>1055</v>
          </cell>
          <cell r="J16">
            <v>1075</v>
          </cell>
          <cell r="K16">
            <v>1050</v>
          </cell>
          <cell r="L16">
            <v>1075</v>
          </cell>
          <cell r="M16">
            <v>1050</v>
          </cell>
          <cell r="N16">
            <v>1075</v>
          </cell>
          <cell r="O16">
            <v>1057.2420000000002</v>
          </cell>
          <cell r="P16">
            <v>1075</v>
          </cell>
          <cell r="Q16">
            <v>1055</v>
          </cell>
          <cell r="R16">
            <v>1075</v>
          </cell>
          <cell r="S16">
            <v>1056.7240000000002</v>
          </cell>
          <cell r="T16">
            <v>1075</v>
          </cell>
          <cell r="U16">
            <v>1054.5399999999991</v>
          </cell>
          <cell r="V16">
            <v>1095</v>
          </cell>
          <cell r="W16">
            <v>1055.4600000000009</v>
          </cell>
          <cell r="AA16">
            <v>9695</v>
          </cell>
          <cell r="AB16">
            <v>9488.9660000000003</v>
          </cell>
        </row>
        <row r="17">
          <cell r="B17" t="str">
            <v>6020-3800</v>
          </cell>
          <cell r="C17" t="str">
            <v>Social Security Taxes</v>
          </cell>
          <cell r="D17">
            <v>182840.15796702349</v>
          </cell>
          <cell r="E17">
            <v>15236.679830585292</v>
          </cell>
          <cell r="F17">
            <v>15146.421075621904</v>
          </cell>
          <cell r="G17">
            <v>16286.735813092042</v>
          </cell>
          <cell r="H17">
            <v>15146.421075621904</v>
          </cell>
          <cell r="I17">
            <v>17829.148000000008</v>
          </cell>
          <cell r="J17">
            <v>15146.421075621904</v>
          </cell>
          <cell r="K17">
            <v>16426.624000000003</v>
          </cell>
          <cell r="L17">
            <v>15146.421075621904</v>
          </cell>
          <cell r="M17">
            <v>16453.266186907953</v>
          </cell>
          <cell r="N17">
            <v>15146.421075621904</v>
          </cell>
          <cell r="O17">
            <v>18323.256000000008</v>
          </cell>
          <cell r="P17">
            <v>15146.421075621904</v>
          </cell>
          <cell r="Q17">
            <v>16654.457999999999</v>
          </cell>
          <cell r="R17">
            <v>15146.421075621904</v>
          </cell>
          <cell r="S17">
            <v>16671.494000000006</v>
          </cell>
          <cell r="T17">
            <v>15146.421075621904</v>
          </cell>
          <cell r="U17">
            <v>16563.017999999967</v>
          </cell>
          <cell r="V17">
            <v>15417.19734051207</v>
          </cell>
          <cell r="W17">
            <v>16653.960000000021</v>
          </cell>
          <cell r="AA17">
            <v>136588.56594548732</v>
          </cell>
          <cell r="AB17">
            <v>151861.96000000002</v>
          </cell>
        </row>
        <row r="18">
          <cell r="B18" t="str">
            <v>6020-4050</v>
          </cell>
          <cell r="C18" t="str">
            <v>Guranteed Benefit 5%</v>
          </cell>
          <cell r="D18">
            <v>71764.337990108586</v>
          </cell>
          <cell r="E18">
            <v>5980.3614991757158</v>
          </cell>
          <cell r="F18">
            <v>5950.4357371132828</v>
          </cell>
          <cell r="G18">
            <v>5626.5406379276756</v>
          </cell>
          <cell r="H18">
            <v>5950.4357371132828</v>
          </cell>
          <cell r="I18">
            <v>5626.5489999999991</v>
          </cell>
          <cell r="J18">
            <v>5950.4357371132828</v>
          </cell>
          <cell r="K18">
            <v>5599.5800000000017</v>
          </cell>
          <cell r="L18">
            <v>5950.4357371132828</v>
          </cell>
          <cell r="M18">
            <v>5685.1343620723273</v>
          </cell>
          <cell r="N18">
            <v>5950.4357371132828</v>
          </cell>
          <cell r="O18">
            <v>5707.5399999999972</v>
          </cell>
          <cell r="P18">
            <v>5950.4357371132828</v>
          </cell>
          <cell r="Q18">
            <v>5700.002000000004</v>
          </cell>
          <cell r="R18">
            <v>5950.4357371132828</v>
          </cell>
          <cell r="S18">
            <v>5716.2339999999967</v>
          </cell>
          <cell r="T18">
            <v>5950.4357371132828</v>
          </cell>
          <cell r="U18">
            <v>5709.4760000000024</v>
          </cell>
          <cell r="V18">
            <v>6040.2130233005828</v>
          </cell>
          <cell r="W18">
            <v>5697.4879999999976</v>
          </cell>
          <cell r="AA18">
            <v>53643.698920206843</v>
          </cell>
          <cell r="AB18">
            <v>51068.544000000002</v>
          </cell>
        </row>
        <row r="19">
          <cell r="B19" t="str">
            <v>6020-4100</v>
          </cell>
          <cell r="C19" t="str">
            <v>Governmental Savings Schem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AA19">
            <v>0</v>
          </cell>
          <cell r="AB19">
            <v>0</v>
          </cell>
        </row>
        <row r="20">
          <cell r="B20" t="str">
            <v>6020-4300</v>
          </cell>
          <cell r="C20" t="str">
            <v>Disability Insurance</v>
          </cell>
          <cell r="D20">
            <v>7000</v>
          </cell>
          <cell r="E20">
            <v>583.33333333333337</v>
          </cell>
          <cell r="F20">
            <v>583.33333333333337</v>
          </cell>
          <cell r="G20">
            <v>378.67399999999998</v>
          </cell>
          <cell r="H20">
            <v>583.33333333333337</v>
          </cell>
          <cell r="I20">
            <v>378.67200000000003</v>
          </cell>
          <cell r="J20">
            <v>583.33333333333337</v>
          </cell>
          <cell r="K20">
            <v>415.22800000000007</v>
          </cell>
          <cell r="L20">
            <v>583.33333333333337</v>
          </cell>
          <cell r="M20">
            <v>415.22800000000007</v>
          </cell>
          <cell r="N20">
            <v>583.33333333333337</v>
          </cell>
          <cell r="O20">
            <v>387.85799999999972</v>
          </cell>
          <cell r="P20">
            <v>583.33333333333337</v>
          </cell>
          <cell r="Q20">
            <v>369.84800000000041</v>
          </cell>
          <cell r="R20">
            <v>583.33333333333337</v>
          </cell>
          <cell r="S20">
            <v>387.85799999999972</v>
          </cell>
          <cell r="T20">
            <v>583.33333333333337</v>
          </cell>
          <cell r="U20">
            <v>387.85800000000017</v>
          </cell>
          <cell r="V20">
            <v>583.33333333333337</v>
          </cell>
          <cell r="W20">
            <v>387.85800000000017</v>
          </cell>
          <cell r="AA20">
            <v>5250</v>
          </cell>
          <cell r="AB20">
            <v>3509.0820000000003</v>
          </cell>
        </row>
        <row r="21">
          <cell r="B21" t="str">
            <v>6022-0620</v>
          </cell>
          <cell r="C21" t="str">
            <v>Commuting Expenses</v>
          </cell>
          <cell r="D21">
            <v>46509</v>
          </cell>
          <cell r="E21">
            <v>3875.75</v>
          </cell>
          <cell r="F21">
            <v>3851.0833333333339</v>
          </cell>
          <cell r="G21">
            <v>3553.0880000000006</v>
          </cell>
          <cell r="H21">
            <v>3851.0833333333339</v>
          </cell>
          <cell r="I21">
            <v>3394.1000000000004</v>
          </cell>
          <cell r="J21">
            <v>3851.0833333333339</v>
          </cell>
          <cell r="K21">
            <v>3405.4879999999985</v>
          </cell>
          <cell r="L21">
            <v>3851.0833333333339</v>
          </cell>
          <cell r="M21">
            <v>3392.7860000000001</v>
          </cell>
          <cell r="N21">
            <v>3851.0833333333339</v>
          </cell>
          <cell r="O21">
            <v>3559.3120000000017</v>
          </cell>
          <cell r="P21">
            <v>3851.0833333333339</v>
          </cell>
          <cell r="Q21">
            <v>3420.7920000000013</v>
          </cell>
          <cell r="R21">
            <v>3851.0833333333339</v>
          </cell>
          <cell r="S21">
            <v>3363.6280000000006</v>
          </cell>
          <cell r="T21">
            <v>3851.0833333333339</v>
          </cell>
          <cell r="U21">
            <v>3227.3580000000038</v>
          </cell>
          <cell r="V21">
            <v>3925.0833333333339</v>
          </cell>
          <cell r="W21">
            <v>3381.9459999999926</v>
          </cell>
          <cell r="AA21">
            <v>34733.750000000015</v>
          </cell>
          <cell r="AB21">
            <v>30698.498</v>
          </cell>
        </row>
        <row r="22">
          <cell r="B22" t="str">
            <v>6022-1000</v>
          </cell>
          <cell r="C22" t="str">
            <v>Purchased labour</v>
          </cell>
          <cell r="D22">
            <v>25000</v>
          </cell>
          <cell r="E22">
            <v>2083.3333333333335</v>
          </cell>
          <cell r="F22">
            <v>2083.3333333333335</v>
          </cell>
          <cell r="G22">
            <v>1784.6779999999999</v>
          </cell>
          <cell r="H22">
            <v>2083.3333333333335</v>
          </cell>
          <cell r="I22">
            <v>2103.8520000000008</v>
          </cell>
          <cell r="J22">
            <v>2083.3333333333335</v>
          </cell>
          <cell r="K22">
            <v>1857.7579999999998</v>
          </cell>
          <cell r="L22">
            <v>2083.3333333333335</v>
          </cell>
          <cell r="M22">
            <v>2063.4299999999994</v>
          </cell>
          <cell r="N22">
            <v>2083.3333333333335</v>
          </cell>
          <cell r="O22">
            <v>832.92600000000039</v>
          </cell>
          <cell r="P22">
            <v>2083.3333333333335</v>
          </cell>
          <cell r="Q22">
            <v>755.75799999999981</v>
          </cell>
          <cell r="R22">
            <v>2083.3333333333335</v>
          </cell>
          <cell r="S22">
            <v>1098.7900000000009</v>
          </cell>
          <cell r="T22">
            <v>2083.3333333333335</v>
          </cell>
          <cell r="U22">
            <v>1313.8220000000001</v>
          </cell>
          <cell r="V22">
            <v>2083.3333333333335</v>
          </cell>
          <cell r="W22">
            <v>1914.3580000000002</v>
          </cell>
          <cell r="AA22">
            <v>18750</v>
          </cell>
          <cell r="AB22">
            <v>13725.372000000001</v>
          </cell>
        </row>
        <row r="23">
          <cell r="B23" t="str">
            <v>6022-1010</v>
          </cell>
          <cell r="C23" t="str">
            <v>Purchased labour BP</v>
          </cell>
          <cell r="D23">
            <v>0</v>
          </cell>
          <cell r="E23">
            <v>0</v>
          </cell>
          <cell r="F23">
            <v>0</v>
          </cell>
          <cell r="G23">
            <v>1192</v>
          </cell>
          <cell r="H23">
            <v>0</v>
          </cell>
          <cell r="I23">
            <v>1072.8000000000002</v>
          </cell>
          <cell r="J23">
            <v>0</v>
          </cell>
          <cell r="K23">
            <v>1147.3000000000002</v>
          </cell>
          <cell r="L23">
            <v>0</v>
          </cell>
          <cell r="M23">
            <v>0</v>
          </cell>
          <cell r="N23">
            <v>0</v>
          </cell>
          <cell r="O23">
            <v>1588.7139999999999</v>
          </cell>
          <cell r="P23">
            <v>0</v>
          </cell>
          <cell r="Q23">
            <v>1198.6199999999999</v>
          </cell>
          <cell r="R23">
            <v>0</v>
          </cell>
          <cell r="S23">
            <v>625.80000000000018</v>
          </cell>
          <cell r="T23">
            <v>0</v>
          </cell>
          <cell r="U23">
            <v>596</v>
          </cell>
          <cell r="V23">
            <v>0</v>
          </cell>
          <cell r="W23">
            <v>696.17799999999988</v>
          </cell>
          <cell r="AA23">
            <v>0</v>
          </cell>
          <cell r="AB23">
            <v>8117.4120000000003</v>
          </cell>
        </row>
        <row r="24">
          <cell r="B24" t="str">
            <v>6810-6025</v>
          </cell>
          <cell r="C24" t="str">
            <v>Emp Team Recognition</v>
          </cell>
          <cell r="D24">
            <v>29309.147005292954</v>
          </cell>
          <cell r="E24">
            <v>2442.4289171077462</v>
          </cell>
          <cell r="F24">
            <v>2437.4289171077467</v>
          </cell>
          <cell r="G24">
            <v>2442.4279999999999</v>
          </cell>
          <cell r="H24">
            <v>2437.4289171077467</v>
          </cell>
          <cell r="I24">
            <v>2442.4279999999999</v>
          </cell>
          <cell r="J24">
            <v>2437.4289171077467</v>
          </cell>
          <cell r="K24">
            <v>2442.4279999999999</v>
          </cell>
          <cell r="L24">
            <v>2437.4289171077467</v>
          </cell>
          <cell r="M24">
            <v>2442.4279999999999</v>
          </cell>
          <cell r="N24">
            <v>2437.4289171077467</v>
          </cell>
          <cell r="O24">
            <v>2442.4279999999999</v>
          </cell>
          <cell r="P24">
            <v>2437.4289171077467</v>
          </cell>
          <cell r="Q24">
            <v>2442.4279999999999</v>
          </cell>
          <cell r="R24">
            <v>2437.4289171077467</v>
          </cell>
          <cell r="S24">
            <v>2442.4279999999999</v>
          </cell>
          <cell r="T24">
            <v>2437.4289171077467</v>
          </cell>
          <cell r="U24">
            <v>2442.4279999999999</v>
          </cell>
          <cell r="V24">
            <v>2452.4289171077467</v>
          </cell>
          <cell r="W24">
            <v>2442.4279999999999</v>
          </cell>
          <cell r="AA24">
            <v>21951.86025396972</v>
          </cell>
          <cell r="AB24">
            <v>21981.851999999999</v>
          </cell>
        </row>
        <row r="25">
          <cell r="B25" t="str">
            <v>6940-2076</v>
          </cell>
          <cell r="C25" t="str">
            <v>Accounting Services</v>
          </cell>
          <cell r="D25">
            <v>39098.001390338053</v>
          </cell>
          <cell r="E25">
            <v>3258.1667825281711</v>
          </cell>
          <cell r="F25">
            <v>3258.1667825281711</v>
          </cell>
          <cell r="G25">
            <v>2182.2120000000004</v>
          </cell>
          <cell r="H25">
            <v>3258.1667825281711</v>
          </cell>
          <cell r="I25">
            <v>2352.1059999999998</v>
          </cell>
          <cell r="J25">
            <v>3258.1667825281711</v>
          </cell>
          <cell r="K25">
            <v>2184.5620000000008</v>
          </cell>
          <cell r="L25">
            <v>3258.1667825281711</v>
          </cell>
          <cell r="M25">
            <v>2256.1059999999998</v>
          </cell>
          <cell r="N25">
            <v>3258.1667825281711</v>
          </cell>
          <cell r="O25">
            <v>2486.9300000000003</v>
          </cell>
          <cell r="P25">
            <v>3258.1667825281711</v>
          </cell>
          <cell r="Q25">
            <v>2262.3579999999984</v>
          </cell>
          <cell r="R25">
            <v>3258.1667825281711</v>
          </cell>
          <cell r="S25">
            <v>2256.1960000000017</v>
          </cell>
          <cell r="T25">
            <v>3258.1667825281711</v>
          </cell>
          <cell r="U25">
            <v>2256.1959999999999</v>
          </cell>
          <cell r="V25">
            <v>3258.1667825281711</v>
          </cell>
          <cell r="W25">
            <v>2256.1959999999999</v>
          </cell>
          <cell r="AA25">
            <v>29323.501042753538</v>
          </cell>
          <cell r="AB25">
            <v>20492.862000000001</v>
          </cell>
        </row>
        <row r="26">
          <cell r="B26" t="str">
            <v>6022-1100</v>
          </cell>
          <cell r="C26" t="str">
            <v>Outbound Labour Charges</v>
          </cell>
          <cell r="D26">
            <v>288016.08862547169</v>
          </cell>
          <cell r="E26">
            <v>24001.340718789306</v>
          </cell>
          <cell r="F26">
            <v>24001.340718789306</v>
          </cell>
          <cell r="G26">
            <v>19642.307098845398</v>
          </cell>
          <cell r="H26">
            <v>24001.340718789306</v>
          </cell>
          <cell r="I26">
            <v>35171.495527312996</v>
          </cell>
          <cell r="J26">
            <v>24001.340718789306</v>
          </cell>
          <cell r="K26">
            <v>26767.875431857712</v>
          </cell>
          <cell r="L26">
            <v>24001.340718789306</v>
          </cell>
          <cell r="M26">
            <v>17982.423910034093</v>
          </cell>
          <cell r="N26">
            <v>24001.340718789306</v>
          </cell>
          <cell r="O26">
            <v>25110.516474638644</v>
          </cell>
          <cell r="P26">
            <v>24001.340718789306</v>
          </cell>
          <cell r="Q26">
            <v>21006.339549481301</v>
          </cell>
          <cell r="R26">
            <v>24001.340718789306</v>
          </cell>
          <cell r="S26">
            <v>25479.437293404771</v>
          </cell>
          <cell r="T26">
            <v>24001.340718789306</v>
          </cell>
          <cell r="U26">
            <v>23165.6417388712</v>
          </cell>
          <cell r="V26">
            <v>24001.340718789306</v>
          </cell>
          <cell r="W26">
            <v>21717.668433537678</v>
          </cell>
          <cell r="AA26">
            <v>216012.0664691038</v>
          </cell>
          <cell r="AB26">
            <v>216043.7054579838</v>
          </cell>
        </row>
        <row r="27">
          <cell r="B27" t="str">
            <v>6022-1110</v>
          </cell>
          <cell r="C27" t="str">
            <v>Inbound Labour Charg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AA27">
            <v>0</v>
          </cell>
          <cell r="AB27">
            <v>0</v>
          </cell>
        </row>
        <row r="28">
          <cell r="B28" t="str">
            <v>Labour and Benefits</v>
          </cell>
          <cell r="D28">
            <v>2427240.0638722223</v>
          </cell>
          <cell r="E28">
            <v>202270.00532268523</v>
          </cell>
          <cell r="F28">
            <v>198698.67049705423</v>
          </cell>
          <cell r="G28">
            <v>191168.24577193157</v>
          </cell>
          <cell r="H28">
            <v>198698.67049705423</v>
          </cell>
          <cell r="I28">
            <v>206455.00586731301</v>
          </cell>
          <cell r="J28">
            <v>198698.67049705423</v>
          </cell>
          <cell r="K28">
            <v>193424.97343185774</v>
          </cell>
          <cell r="L28">
            <v>202343.07792274602</v>
          </cell>
          <cell r="M28">
            <v>192664.6168969479</v>
          </cell>
          <cell r="N28">
            <v>202343.07792274602</v>
          </cell>
          <cell r="O28">
            <v>202121.26447463868</v>
          </cell>
          <cell r="P28">
            <v>202343.07792274602</v>
          </cell>
          <cell r="Q28">
            <v>195578.88554948126</v>
          </cell>
          <cell r="R28">
            <v>202343.07792274602</v>
          </cell>
          <cell r="S28">
            <v>196800.60129340482</v>
          </cell>
          <cell r="T28">
            <v>202343.07792274602</v>
          </cell>
          <cell r="U28">
            <v>191459.53773887121</v>
          </cell>
          <cell r="V28">
            <v>204857.16569183258</v>
          </cell>
          <cell r="W28">
            <v>191621.39643353762</v>
          </cell>
          <cell r="X28">
            <v>0</v>
          </cell>
          <cell r="Y28">
            <v>0</v>
          </cell>
          <cell r="Z28">
            <v>0</v>
          </cell>
          <cell r="AA28">
            <v>1812668.5667967245</v>
          </cell>
          <cell r="AB28">
            <v>1761294.5274579837</v>
          </cell>
        </row>
        <row r="29">
          <cell r="B29" t="str">
            <v>6081-1000</v>
          </cell>
          <cell r="C29" t="str">
            <v>Labor Maintenance</v>
          </cell>
          <cell r="D29">
            <v>231972.2698726549</v>
          </cell>
          <cell r="E29">
            <v>19331.022489387909</v>
          </cell>
          <cell r="F29">
            <v>19331.022489387909</v>
          </cell>
          <cell r="G29">
            <v>0</v>
          </cell>
          <cell r="H29">
            <v>19331.022489387909</v>
          </cell>
          <cell r="I29">
            <v>0</v>
          </cell>
          <cell r="J29">
            <v>19331.022489387909</v>
          </cell>
          <cell r="K29">
            <v>0</v>
          </cell>
          <cell r="L29">
            <v>19331.022489387909</v>
          </cell>
          <cell r="M29">
            <v>0</v>
          </cell>
          <cell r="N29">
            <v>19331.022489387909</v>
          </cell>
          <cell r="O29">
            <v>0</v>
          </cell>
          <cell r="P29">
            <v>19331.022489387909</v>
          </cell>
          <cell r="Q29">
            <v>0</v>
          </cell>
          <cell r="R29">
            <v>19331.022489387909</v>
          </cell>
          <cell r="S29">
            <v>0</v>
          </cell>
          <cell r="T29">
            <v>19331.022489387909</v>
          </cell>
          <cell r="U29">
            <v>0</v>
          </cell>
          <cell r="V29">
            <v>19331.022489387909</v>
          </cell>
          <cell r="W29">
            <v>0</v>
          </cell>
          <cell r="AA29">
            <v>173979.2024044912</v>
          </cell>
          <cell r="AB29">
            <v>0</v>
          </cell>
        </row>
        <row r="30">
          <cell r="B30" t="str">
            <v>6081-3400</v>
          </cell>
          <cell r="C30" t="str">
            <v>Facilities maintenance</v>
          </cell>
          <cell r="D30">
            <v>64148.209728993847</v>
          </cell>
          <cell r="E30">
            <v>5345.6841440828202</v>
          </cell>
          <cell r="F30">
            <v>5345.6841440828202</v>
          </cell>
          <cell r="G30">
            <v>0</v>
          </cell>
          <cell r="H30">
            <v>5345.6841440828202</v>
          </cell>
          <cell r="I30">
            <v>2011.9</v>
          </cell>
          <cell r="J30">
            <v>5345.6841440828202</v>
          </cell>
          <cell r="K30">
            <v>0</v>
          </cell>
          <cell r="L30">
            <v>5345.6841440828202</v>
          </cell>
          <cell r="M30">
            <v>263.69000000000005</v>
          </cell>
          <cell r="N30">
            <v>5345.6841440828202</v>
          </cell>
          <cell r="O30">
            <v>1466.6</v>
          </cell>
          <cell r="P30">
            <v>5345.6841440828202</v>
          </cell>
          <cell r="Q30">
            <v>0</v>
          </cell>
          <cell r="R30">
            <v>5345.6841440828202</v>
          </cell>
          <cell r="S30">
            <v>509.49999999999955</v>
          </cell>
          <cell r="T30">
            <v>5345.6841440828202</v>
          </cell>
          <cell r="U30">
            <v>300.96000000000004</v>
          </cell>
          <cell r="V30">
            <v>5345.6841440828202</v>
          </cell>
          <cell r="W30">
            <v>32.610000000000582</v>
          </cell>
          <cell r="AA30">
            <v>48111.157296745383</v>
          </cell>
          <cell r="AB30">
            <v>4585.26</v>
          </cell>
        </row>
        <row r="31">
          <cell r="B31" t="str">
            <v>6081-3401</v>
          </cell>
          <cell r="C31" t="str">
            <v>Temporary Offices</v>
          </cell>
          <cell r="D31">
            <v>20514.10553311972</v>
          </cell>
          <cell r="E31">
            <v>1709.5087944266434</v>
          </cell>
          <cell r="F31">
            <v>1709.5087944266434</v>
          </cell>
          <cell r="G31">
            <v>0</v>
          </cell>
          <cell r="H31">
            <v>1709.5087944266434</v>
          </cell>
          <cell r="I31">
            <v>0</v>
          </cell>
          <cell r="J31">
            <v>1709.5087944266434</v>
          </cell>
          <cell r="K31">
            <v>0</v>
          </cell>
          <cell r="L31">
            <v>1709.5087944266434</v>
          </cell>
          <cell r="M31">
            <v>0</v>
          </cell>
          <cell r="N31">
            <v>1709.5087944266434</v>
          </cell>
          <cell r="O31">
            <v>0</v>
          </cell>
          <cell r="P31">
            <v>1709.5087944266434</v>
          </cell>
          <cell r="Q31">
            <v>0</v>
          </cell>
          <cell r="R31">
            <v>1709.5087944266434</v>
          </cell>
          <cell r="S31">
            <v>0</v>
          </cell>
          <cell r="T31">
            <v>1709.5087944266434</v>
          </cell>
          <cell r="U31">
            <v>0</v>
          </cell>
          <cell r="V31">
            <v>1709.5087944266434</v>
          </cell>
          <cell r="W31">
            <v>0</v>
          </cell>
          <cell r="AA31">
            <v>15385.57914983979</v>
          </cell>
          <cell r="AB31">
            <v>0</v>
          </cell>
        </row>
        <row r="32">
          <cell r="B32" t="str">
            <v>6081-3402</v>
          </cell>
          <cell r="C32" t="str">
            <v>Site abatement services</v>
          </cell>
          <cell r="D32">
            <v>5154.9393930577753</v>
          </cell>
          <cell r="E32">
            <v>429.57828275481461</v>
          </cell>
          <cell r="F32">
            <v>429.57828275481461</v>
          </cell>
          <cell r="G32">
            <v>0</v>
          </cell>
          <cell r="H32">
            <v>429.57828275481461</v>
          </cell>
          <cell r="I32">
            <v>0</v>
          </cell>
          <cell r="J32">
            <v>429.57828275481461</v>
          </cell>
          <cell r="K32">
            <v>0</v>
          </cell>
          <cell r="L32">
            <v>429.57828275481461</v>
          </cell>
          <cell r="M32">
            <v>0</v>
          </cell>
          <cell r="N32">
            <v>429.57828275481461</v>
          </cell>
          <cell r="O32">
            <v>0</v>
          </cell>
          <cell r="P32">
            <v>429.57828275481461</v>
          </cell>
          <cell r="Q32">
            <v>0</v>
          </cell>
          <cell r="R32">
            <v>429.57828275481461</v>
          </cell>
          <cell r="S32">
            <v>0</v>
          </cell>
          <cell r="T32">
            <v>429.57828275481461</v>
          </cell>
          <cell r="U32">
            <v>0</v>
          </cell>
          <cell r="V32">
            <v>429.57828275481461</v>
          </cell>
          <cell r="W32">
            <v>0</v>
          </cell>
          <cell r="AA32">
            <v>3866.2045447933315</v>
          </cell>
          <cell r="AB32">
            <v>0</v>
          </cell>
        </row>
        <row r="33">
          <cell r="B33" t="str">
            <v>6081-3500</v>
          </cell>
          <cell r="C33" t="str">
            <v>Maintenance services</v>
          </cell>
          <cell r="D33">
            <v>11682.278317653174</v>
          </cell>
          <cell r="E33">
            <v>973.52319313776445</v>
          </cell>
          <cell r="F33">
            <v>973.52319313776445</v>
          </cell>
          <cell r="G33">
            <v>0</v>
          </cell>
          <cell r="H33">
            <v>973.52319313776445</v>
          </cell>
          <cell r="I33">
            <v>0</v>
          </cell>
          <cell r="J33">
            <v>973.52319313776445</v>
          </cell>
          <cell r="K33">
            <v>0</v>
          </cell>
          <cell r="L33">
            <v>973.52319313776445</v>
          </cell>
          <cell r="M33">
            <v>0</v>
          </cell>
          <cell r="N33">
            <v>973.52319313776445</v>
          </cell>
          <cell r="O33">
            <v>0</v>
          </cell>
          <cell r="P33">
            <v>973.52319313776445</v>
          </cell>
          <cell r="Q33">
            <v>0</v>
          </cell>
          <cell r="R33">
            <v>973.52319313776445</v>
          </cell>
          <cell r="S33">
            <v>0</v>
          </cell>
          <cell r="T33">
            <v>973.52319313776445</v>
          </cell>
          <cell r="U33">
            <v>3875</v>
          </cell>
          <cell r="V33">
            <v>973.52319313776445</v>
          </cell>
          <cell r="W33">
            <v>0</v>
          </cell>
          <cell r="AA33">
            <v>8761.7087382398804</v>
          </cell>
          <cell r="AB33">
            <v>3875</v>
          </cell>
        </row>
        <row r="34">
          <cell r="B34" t="str">
            <v>6081-3501</v>
          </cell>
          <cell r="C34" t="str">
            <v>Industrial cleaning</v>
          </cell>
          <cell r="D34">
            <v>47875.555180532399</v>
          </cell>
          <cell r="E34">
            <v>3989.6295983776999</v>
          </cell>
          <cell r="F34">
            <v>3989.6295983776999</v>
          </cell>
          <cell r="G34">
            <v>0</v>
          </cell>
          <cell r="H34">
            <v>3989.6295983776999</v>
          </cell>
          <cell r="I34">
            <v>14462.52</v>
          </cell>
          <cell r="J34">
            <v>3989.6295983776999</v>
          </cell>
          <cell r="K34">
            <v>0</v>
          </cell>
          <cell r="L34">
            <v>3989.6295983776999</v>
          </cell>
          <cell r="M34">
            <v>0</v>
          </cell>
          <cell r="N34">
            <v>3989.6295983776999</v>
          </cell>
          <cell r="O34">
            <v>3801.8199999999997</v>
          </cell>
          <cell r="P34">
            <v>3989.6295983776999</v>
          </cell>
          <cell r="Q34">
            <v>32863.37999999999</v>
          </cell>
          <cell r="R34">
            <v>3989.6295983776999</v>
          </cell>
          <cell r="S34">
            <v>0</v>
          </cell>
          <cell r="T34">
            <v>3989.6295983776999</v>
          </cell>
          <cell r="U34">
            <v>0</v>
          </cell>
          <cell r="V34">
            <v>3989.6295983776999</v>
          </cell>
          <cell r="W34">
            <v>4298.7700000000114</v>
          </cell>
          <cell r="AA34">
            <v>35906.666385399309</v>
          </cell>
          <cell r="AB34">
            <v>55426.49</v>
          </cell>
        </row>
        <row r="35">
          <cell r="B35" t="str">
            <v>6081-3502</v>
          </cell>
          <cell r="C35" t="str">
            <v>Scaffolding</v>
          </cell>
          <cell r="D35">
            <v>42821.653598775483</v>
          </cell>
          <cell r="E35">
            <v>3568.4711332312904</v>
          </cell>
          <cell r="F35">
            <v>3568.4711332312904</v>
          </cell>
          <cell r="G35">
            <v>14855.76</v>
          </cell>
          <cell r="H35">
            <v>3568.4711332312904</v>
          </cell>
          <cell r="I35">
            <v>1227.8199999999997</v>
          </cell>
          <cell r="J35">
            <v>3568.4711332312904</v>
          </cell>
          <cell r="K35">
            <v>9651.7899999999991</v>
          </cell>
          <cell r="L35">
            <v>3568.4711332312904</v>
          </cell>
          <cell r="M35">
            <v>-4601.91</v>
          </cell>
          <cell r="N35">
            <v>3568.4711332312904</v>
          </cell>
          <cell r="O35">
            <v>4342.8000000000029</v>
          </cell>
          <cell r="P35">
            <v>3568.4711332312904</v>
          </cell>
          <cell r="Q35">
            <v>5924.41</v>
          </cell>
          <cell r="R35">
            <v>3568.4711332312904</v>
          </cell>
          <cell r="S35">
            <v>1471.8999999999978</v>
          </cell>
          <cell r="T35">
            <v>3568.4711332312904</v>
          </cell>
          <cell r="U35">
            <v>1471.9000000000015</v>
          </cell>
          <cell r="V35">
            <v>3568.4711332312904</v>
          </cell>
          <cell r="W35">
            <v>8670.0800000000017</v>
          </cell>
          <cell r="AA35">
            <v>32116.240199081614</v>
          </cell>
          <cell r="AB35">
            <v>43014.55</v>
          </cell>
        </row>
        <row r="36">
          <cell r="B36" t="str">
            <v>6081-3503</v>
          </cell>
          <cell r="C36" t="str">
            <v xml:space="preserve">Insulation </v>
          </cell>
          <cell r="D36">
            <v>50011.28782534301</v>
          </cell>
          <cell r="E36">
            <v>4167.6073187785842</v>
          </cell>
          <cell r="F36">
            <v>4167.6073187785842</v>
          </cell>
          <cell r="G36">
            <v>4870.05</v>
          </cell>
          <cell r="H36">
            <v>4167.6073187785842</v>
          </cell>
          <cell r="I36">
            <v>30590.81</v>
          </cell>
          <cell r="J36">
            <v>4167.6073187785842</v>
          </cell>
          <cell r="K36">
            <v>-25910.17</v>
          </cell>
          <cell r="L36">
            <v>4167.6073187785842</v>
          </cell>
          <cell r="M36">
            <v>31385.160000000003</v>
          </cell>
          <cell r="N36">
            <v>4167.6073187785842</v>
          </cell>
          <cell r="O36">
            <v>5481.179999999993</v>
          </cell>
          <cell r="P36">
            <v>4167.6073187785842</v>
          </cell>
          <cell r="Q36">
            <v>0</v>
          </cell>
          <cell r="R36">
            <v>4167.6073187785842</v>
          </cell>
          <cell r="S36">
            <v>23509.130000000005</v>
          </cell>
          <cell r="T36">
            <v>4167.6073187785842</v>
          </cell>
          <cell r="U36">
            <v>1492.4499999999971</v>
          </cell>
          <cell r="V36">
            <v>4167.6073187785842</v>
          </cell>
          <cell r="W36">
            <v>11717.350000000006</v>
          </cell>
          <cell r="AA36">
            <v>37508.465869007254</v>
          </cell>
          <cell r="AB36">
            <v>83135.960000000006</v>
          </cell>
        </row>
        <row r="37">
          <cell r="B37" t="str">
            <v>6081-3504</v>
          </cell>
          <cell r="C37" t="str">
            <v>Filter cleaning</v>
          </cell>
          <cell r="D37">
            <v>47865.780584624044</v>
          </cell>
          <cell r="E37">
            <v>3988.8150487186704</v>
          </cell>
          <cell r="F37">
            <v>3988.8150487186704</v>
          </cell>
          <cell r="G37">
            <v>0</v>
          </cell>
          <cell r="H37">
            <v>3988.8150487186704</v>
          </cell>
          <cell r="I37">
            <v>2528</v>
          </cell>
          <cell r="J37">
            <v>3988.8150487186704</v>
          </cell>
          <cell r="K37">
            <v>0</v>
          </cell>
          <cell r="L37">
            <v>3988.8150487186704</v>
          </cell>
          <cell r="M37">
            <v>9294.1299999999992</v>
          </cell>
          <cell r="N37">
            <v>3988.8150487186704</v>
          </cell>
          <cell r="O37">
            <v>910</v>
          </cell>
          <cell r="P37">
            <v>3988.8150487186704</v>
          </cell>
          <cell r="Q37">
            <v>19746.400000000001</v>
          </cell>
          <cell r="R37">
            <v>3988.8150487186704</v>
          </cell>
          <cell r="S37">
            <v>0</v>
          </cell>
          <cell r="T37">
            <v>3988.8150487186704</v>
          </cell>
          <cell r="U37">
            <v>0</v>
          </cell>
          <cell r="V37">
            <v>3988.8150487186704</v>
          </cell>
          <cell r="W37">
            <v>19246.03</v>
          </cell>
          <cell r="AA37">
            <v>35899.335438468042</v>
          </cell>
          <cell r="AB37">
            <v>51724.56</v>
          </cell>
        </row>
        <row r="38">
          <cell r="B38" t="str">
            <v>6081-3505</v>
          </cell>
          <cell r="C38" t="str">
            <v>Pump Seal repairs</v>
          </cell>
          <cell r="D38">
            <v>13145.643593068042</v>
          </cell>
          <cell r="E38">
            <v>1095.4702994223369</v>
          </cell>
          <cell r="F38">
            <v>1095.4702994223369</v>
          </cell>
          <cell r="G38">
            <v>5370.96</v>
          </cell>
          <cell r="H38">
            <v>1095.4702994223369</v>
          </cell>
          <cell r="I38">
            <v>7252.64</v>
          </cell>
          <cell r="J38">
            <v>1095.4702994223369</v>
          </cell>
          <cell r="K38">
            <v>6311.8000000000011</v>
          </cell>
          <cell r="L38">
            <v>1095.4702994223369</v>
          </cell>
          <cell r="M38">
            <v>5399.7799999999988</v>
          </cell>
          <cell r="N38">
            <v>1095.4702994223369</v>
          </cell>
          <cell r="O38">
            <v>9921.260000000002</v>
          </cell>
          <cell r="P38">
            <v>1095.4702994223369</v>
          </cell>
          <cell r="Q38">
            <v>2731.1599999999962</v>
          </cell>
          <cell r="R38">
            <v>1095.4702994223369</v>
          </cell>
          <cell r="S38">
            <v>7190.0999999999985</v>
          </cell>
          <cell r="T38">
            <v>1095.4702994223369</v>
          </cell>
          <cell r="U38">
            <v>7252.6399999999994</v>
          </cell>
          <cell r="V38">
            <v>1095.4702994223369</v>
          </cell>
          <cell r="W38">
            <v>11241.920000000006</v>
          </cell>
          <cell r="AA38">
            <v>9859.2326948010323</v>
          </cell>
          <cell r="AB38">
            <v>62672.26</v>
          </cell>
        </row>
        <row r="39">
          <cell r="B39" t="str">
            <v>6081-3506</v>
          </cell>
          <cell r="C39" t="str">
            <v>Rotating Equipment Repairs</v>
          </cell>
          <cell r="D39">
            <v>124326.26159307639</v>
          </cell>
          <cell r="E39">
            <v>10360.521799423032</v>
          </cell>
          <cell r="F39">
            <v>10360.521799423032</v>
          </cell>
          <cell r="G39">
            <v>6362.1399999999994</v>
          </cell>
          <cell r="H39">
            <v>10360.521799423032</v>
          </cell>
          <cell r="I39">
            <v>20420.86</v>
          </cell>
          <cell r="J39">
            <v>10360.521799423032</v>
          </cell>
          <cell r="K39">
            <v>23520.049999999996</v>
          </cell>
          <cell r="L39">
            <v>10360.521799423032</v>
          </cell>
          <cell r="M39">
            <v>11131.290000000008</v>
          </cell>
          <cell r="N39">
            <v>10360.521799423032</v>
          </cell>
          <cell r="O39">
            <v>9053.0900000000038</v>
          </cell>
          <cell r="P39">
            <v>10360.521799423032</v>
          </cell>
          <cell r="Q39">
            <v>2964.0299999999988</v>
          </cell>
          <cell r="R39">
            <v>10360.521799423032</v>
          </cell>
          <cell r="S39">
            <v>2452.2699999999895</v>
          </cell>
          <cell r="T39">
            <v>10360.521799423032</v>
          </cell>
          <cell r="U39">
            <v>27510.440000000017</v>
          </cell>
          <cell r="V39">
            <v>10360.521799423032</v>
          </cell>
          <cell r="W39">
            <v>2672.3299999999872</v>
          </cell>
          <cell r="AA39">
            <v>93244.696194807286</v>
          </cell>
          <cell r="AB39">
            <v>106086.5</v>
          </cell>
        </row>
        <row r="40">
          <cell r="B40" t="str">
            <v>6081-3507</v>
          </cell>
          <cell r="C40" t="str">
            <v>Painting</v>
          </cell>
          <cell r="D40">
            <v>23247.480599996565</v>
          </cell>
          <cell r="E40">
            <v>1937.2900499997138</v>
          </cell>
          <cell r="F40">
            <v>1937.2900499997138</v>
          </cell>
          <cell r="G40">
            <v>3075.26</v>
          </cell>
          <cell r="H40">
            <v>1937.2900499997138</v>
          </cell>
          <cell r="I40">
            <v>4273.5999999999995</v>
          </cell>
          <cell r="J40">
            <v>1937.2900499997138</v>
          </cell>
          <cell r="K40">
            <v>0</v>
          </cell>
          <cell r="L40">
            <v>1937.2900499997138</v>
          </cell>
          <cell r="M40">
            <v>2788.9900000000007</v>
          </cell>
          <cell r="N40">
            <v>1937.2900499997138</v>
          </cell>
          <cell r="O40">
            <v>0</v>
          </cell>
          <cell r="P40">
            <v>1937.2900499997138</v>
          </cell>
          <cell r="Q40">
            <v>0</v>
          </cell>
          <cell r="R40">
            <v>1937.2900499997138</v>
          </cell>
          <cell r="S40">
            <v>650</v>
          </cell>
          <cell r="T40">
            <v>1937.2900499997138</v>
          </cell>
          <cell r="U40">
            <v>1391.5699999999997</v>
          </cell>
          <cell r="V40">
            <v>1937.2900499997138</v>
          </cell>
          <cell r="W40">
            <v>9471.94</v>
          </cell>
          <cell r="AA40">
            <v>17435.610449997424</v>
          </cell>
          <cell r="AB40">
            <v>21651.360000000001</v>
          </cell>
        </row>
        <row r="41">
          <cell r="B41" t="str">
            <v>6081-3508</v>
          </cell>
          <cell r="C41" t="str">
            <v>Valve Repairs</v>
          </cell>
          <cell r="D41">
            <v>46909.948476825761</v>
          </cell>
          <cell r="E41">
            <v>3909.1623730688134</v>
          </cell>
          <cell r="F41">
            <v>3909.1623730688134</v>
          </cell>
          <cell r="G41">
            <v>1364.05</v>
          </cell>
          <cell r="H41">
            <v>3909.1623730688134</v>
          </cell>
          <cell r="I41">
            <v>472</v>
          </cell>
          <cell r="J41">
            <v>3909.1623730688134</v>
          </cell>
          <cell r="K41">
            <v>1519.55</v>
          </cell>
          <cell r="L41">
            <v>3909.1623730688134</v>
          </cell>
          <cell r="M41">
            <v>6150.5499999999993</v>
          </cell>
          <cell r="N41">
            <v>3909.1623730688134</v>
          </cell>
          <cell r="O41">
            <v>0</v>
          </cell>
          <cell r="P41">
            <v>3909.1623730688134</v>
          </cell>
          <cell r="Q41">
            <v>12564.430000000002</v>
          </cell>
          <cell r="R41">
            <v>3909.1623730688134</v>
          </cell>
          <cell r="S41">
            <v>5207.1099999999969</v>
          </cell>
          <cell r="T41">
            <v>3909.1623730688134</v>
          </cell>
          <cell r="U41">
            <v>8038.0000000000036</v>
          </cell>
          <cell r="V41">
            <v>3909.1623730688134</v>
          </cell>
          <cell r="W41">
            <v>1156</v>
          </cell>
          <cell r="AA41">
            <v>35182.46135761933</v>
          </cell>
          <cell r="AB41">
            <v>36471.69</v>
          </cell>
        </row>
        <row r="42">
          <cell r="B42" t="str">
            <v>6081-3509</v>
          </cell>
          <cell r="C42" t="str">
            <v>Static Equipment</v>
          </cell>
          <cell r="D42">
            <v>48214.113317635311</v>
          </cell>
          <cell r="E42">
            <v>4017.8427764696094</v>
          </cell>
          <cell r="F42">
            <v>4017.8427764696094</v>
          </cell>
          <cell r="G42">
            <v>422.59</v>
          </cell>
          <cell r="H42">
            <v>4017.8427764696094</v>
          </cell>
          <cell r="I42">
            <v>2422.5</v>
          </cell>
          <cell r="J42">
            <v>4017.8427764696094</v>
          </cell>
          <cell r="K42">
            <v>8974.49</v>
          </cell>
          <cell r="L42">
            <v>4017.8427764696094</v>
          </cell>
          <cell r="M42">
            <v>716.70000000000073</v>
          </cell>
          <cell r="N42">
            <v>4017.8427764696094</v>
          </cell>
          <cell r="O42">
            <v>9972.56</v>
          </cell>
          <cell r="P42">
            <v>4017.8427764696094</v>
          </cell>
          <cell r="Q42">
            <v>3481.0499999999993</v>
          </cell>
          <cell r="R42">
            <v>4017.8427764696094</v>
          </cell>
          <cell r="S42">
            <v>1428</v>
          </cell>
          <cell r="T42">
            <v>4017.8427764696094</v>
          </cell>
          <cell r="U42">
            <v>6878.4100000000035</v>
          </cell>
          <cell r="V42">
            <v>4017.8427764696094</v>
          </cell>
          <cell r="W42">
            <v>2694.5699999999997</v>
          </cell>
          <cell r="AA42">
            <v>36160.584988226481</v>
          </cell>
          <cell r="AB42">
            <v>36990.870000000003</v>
          </cell>
        </row>
        <row r="43">
          <cell r="B43" t="str">
            <v>6081-3510</v>
          </cell>
          <cell r="C43" t="str">
            <v>Electrical maintenance</v>
          </cell>
          <cell r="D43">
            <v>14560.028776835845</v>
          </cell>
          <cell r="E43">
            <v>1213.335731402987</v>
          </cell>
          <cell r="F43">
            <v>1213.335731402987</v>
          </cell>
          <cell r="G43">
            <v>0</v>
          </cell>
          <cell r="H43">
            <v>1213.335731402987</v>
          </cell>
          <cell r="I43">
            <v>0</v>
          </cell>
          <cell r="J43">
            <v>1213.335731402987</v>
          </cell>
          <cell r="K43">
            <v>0</v>
          </cell>
          <cell r="L43">
            <v>1213.335731402987</v>
          </cell>
          <cell r="M43">
            <v>4373.1899999999996</v>
          </cell>
          <cell r="N43">
            <v>1213.335731402987</v>
          </cell>
          <cell r="O43">
            <v>0</v>
          </cell>
          <cell r="P43">
            <v>1213.335731402987</v>
          </cell>
          <cell r="Q43">
            <v>913.43000000000029</v>
          </cell>
          <cell r="R43">
            <v>1213.335731402987</v>
          </cell>
          <cell r="S43">
            <v>58.840000000000146</v>
          </cell>
          <cell r="T43">
            <v>1213.335731402987</v>
          </cell>
          <cell r="U43">
            <v>958.81999999999971</v>
          </cell>
          <cell r="V43">
            <v>1213.335731402987</v>
          </cell>
          <cell r="W43">
            <v>306</v>
          </cell>
          <cell r="AA43">
            <v>10920.021582626883</v>
          </cell>
          <cell r="AB43">
            <v>6610.28</v>
          </cell>
        </row>
        <row r="44">
          <cell r="B44" t="str">
            <v>6081-3511</v>
          </cell>
          <cell r="C44" t="str">
            <v>Instrumentation,PLC,DCS maintenance</v>
          </cell>
          <cell r="D44">
            <v>63180.225936164366</v>
          </cell>
          <cell r="E44">
            <v>5265.0188280136972</v>
          </cell>
          <cell r="F44">
            <v>5265.0188280136972</v>
          </cell>
          <cell r="G44">
            <v>1366.2</v>
          </cell>
          <cell r="H44">
            <v>5265.0188280136972</v>
          </cell>
          <cell r="I44">
            <v>0</v>
          </cell>
          <cell r="J44">
            <v>5265.0188280136972</v>
          </cell>
          <cell r="K44">
            <v>0</v>
          </cell>
          <cell r="L44">
            <v>5265.0188280136972</v>
          </cell>
          <cell r="M44">
            <v>1570.49</v>
          </cell>
          <cell r="N44">
            <v>5265.0188280136972</v>
          </cell>
          <cell r="O44">
            <v>0</v>
          </cell>
          <cell r="P44">
            <v>5265.0188280136972</v>
          </cell>
          <cell r="Q44">
            <v>2691.9999999999995</v>
          </cell>
          <cell r="R44">
            <v>5265.0188280136972</v>
          </cell>
          <cell r="S44">
            <v>6.2000000000007276</v>
          </cell>
          <cell r="T44">
            <v>5265.0188280136972</v>
          </cell>
          <cell r="U44">
            <v>307.99999999999909</v>
          </cell>
          <cell r="V44">
            <v>5265.0188280136972</v>
          </cell>
          <cell r="W44">
            <v>2825</v>
          </cell>
          <cell r="AA44">
            <v>47385.169452123271</v>
          </cell>
          <cell r="AB44">
            <v>8767.89</v>
          </cell>
        </row>
        <row r="45">
          <cell r="B45" t="str">
            <v>6081-3512</v>
          </cell>
          <cell r="C45" t="str">
            <v>Analyser maintenance</v>
          </cell>
          <cell r="D45">
            <v>2384.1594692892213</v>
          </cell>
          <cell r="E45">
            <v>198.67995577410178</v>
          </cell>
          <cell r="F45">
            <v>198.67995577410178</v>
          </cell>
          <cell r="G45">
            <v>1264.55</v>
          </cell>
          <cell r="H45">
            <v>198.67995577410178</v>
          </cell>
          <cell r="I45">
            <v>0</v>
          </cell>
          <cell r="J45">
            <v>198.67995577410178</v>
          </cell>
          <cell r="K45">
            <v>0</v>
          </cell>
          <cell r="L45">
            <v>198.67995577410178</v>
          </cell>
          <cell r="M45">
            <v>0</v>
          </cell>
          <cell r="N45">
            <v>198.67995577410178</v>
          </cell>
          <cell r="O45">
            <v>0</v>
          </cell>
          <cell r="P45">
            <v>198.67995577410178</v>
          </cell>
          <cell r="Q45">
            <v>0</v>
          </cell>
          <cell r="R45">
            <v>198.67995577410178</v>
          </cell>
          <cell r="S45">
            <v>0</v>
          </cell>
          <cell r="T45">
            <v>198.67995577410178</v>
          </cell>
          <cell r="U45">
            <v>1254.0000000000002</v>
          </cell>
          <cell r="V45">
            <v>198.67995577410178</v>
          </cell>
          <cell r="W45">
            <v>0</v>
          </cell>
          <cell r="AA45">
            <v>1788.1196019669158</v>
          </cell>
          <cell r="AB45">
            <v>2518.5500000000002</v>
          </cell>
        </row>
        <row r="46">
          <cell r="B46" t="str">
            <v>6081-3513</v>
          </cell>
          <cell r="C46" t="str">
            <v>Cranes &amp; Shovels</v>
          </cell>
          <cell r="D46">
            <v>21329.918911266424</v>
          </cell>
          <cell r="E46">
            <v>1777.4932426055354</v>
          </cell>
          <cell r="F46">
            <v>1777.4932426055354</v>
          </cell>
          <cell r="G46">
            <v>0</v>
          </cell>
          <cell r="H46">
            <v>1777.4932426055354</v>
          </cell>
          <cell r="I46">
            <v>2452.4699999999998</v>
          </cell>
          <cell r="J46">
            <v>1777.4932426055354</v>
          </cell>
          <cell r="K46">
            <v>0</v>
          </cell>
          <cell r="L46">
            <v>1777.4932426055354</v>
          </cell>
          <cell r="M46">
            <v>0</v>
          </cell>
          <cell r="N46">
            <v>1777.4932426055354</v>
          </cell>
          <cell r="O46">
            <v>0</v>
          </cell>
          <cell r="P46">
            <v>1777.4932426055354</v>
          </cell>
          <cell r="Q46">
            <v>250.88000000000011</v>
          </cell>
          <cell r="R46">
            <v>1777.4932426055354</v>
          </cell>
          <cell r="S46">
            <v>0</v>
          </cell>
          <cell r="T46">
            <v>1777.4932426055354</v>
          </cell>
          <cell r="U46">
            <v>200.69999999999982</v>
          </cell>
          <cell r="V46">
            <v>1777.4932426055354</v>
          </cell>
          <cell r="W46">
            <v>0</v>
          </cell>
          <cell r="AA46">
            <v>15997.439183449816</v>
          </cell>
          <cell r="AB46">
            <v>2904.0499999999997</v>
          </cell>
        </row>
        <row r="47">
          <cell r="B47" t="str">
            <v>6081-3514</v>
          </cell>
          <cell r="C47" t="str">
            <v>Inspection services</v>
          </cell>
          <cell r="D47">
            <v>15142.634467107217</v>
          </cell>
          <cell r="E47">
            <v>1261.886205592268</v>
          </cell>
          <cell r="F47">
            <v>1261.886205592268</v>
          </cell>
          <cell r="G47">
            <v>0</v>
          </cell>
          <cell r="H47">
            <v>1261.886205592268</v>
          </cell>
          <cell r="I47">
            <v>0</v>
          </cell>
          <cell r="J47">
            <v>1261.886205592268</v>
          </cell>
          <cell r="K47">
            <v>0</v>
          </cell>
          <cell r="L47">
            <v>1261.886205592268</v>
          </cell>
          <cell r="M47">
            <v>0</v>
          </cell>
          <cell r="N47">
            <v>1261.886205592268</v>
          </cell>
          <cell r="O47">
            <v>0</v>
          </cell>
          <cell r="P47">
            <v>1261.886205592268</v>
          </cell>
          <cell r="Q47">
            <v>0</v>
          </cell>
          <cell r="R47">
            <v>1261.886205592268</v>
          </cell>
          <cell r="S47">
            <v>0</v>
          </cell>
          <cell r="T47">
            <v>1261.886205592268</v>
          </cell>
          <cell r="U47">
            <v>0</v>
          </cell>
          <cell r="V47">
            <v>1261.886205592268</v>
          </cell>
          <cell r="W47">
            <v>0</v>
          </cell>
          <cell r="AA47">
            <v>11356.975850330411</v>
          </cell>
          <cell r="AB47">
            <v>0</v>
          </cell>
        </row>
        <row r="48">
          <cell r="B48" t="str">
            <v>6081-3515</v>
          </cell>
          <cell r="C48" t="str">
            <v>Lighting and Tracing</v>
          </cell>
          <cell r="D48">
            <v>33829.289766941649</v>
          </cell>
          <cell r="E48">
            <v>2819.1074805784706</v>
          </cell>
          <cell r="F48">
            <v>2819.1074805784706</v>
          </cell>
          <cell r="G48">
            <v>0</v>
          </cell>
          <cell r="H48">
            <v>2819.1074805784706</v>
          </cell>
          <cell r="I48">
            <v>2028.51</v>
          </cell>
          <cell r="J48">
            <v>2819.1074805784706</v>
          </cell>
          <cell r="K48">
            <v>6287.3399999999983</v>
          </cell>
          <cell r="L48">
            <v>2819.1074805784706</v>
          </cell>
          <cell r="M48">
            <v>2141.7400000000016</v>
          </cell>
          <cell r="N48">
            <v>2819.1074805784706</v>
          </cell>
          <cell r="O48">
            <v>3961.5599999999995</v>
          </cell>
          <cell r="P48">
            <v>2819.1074805784706</v>
          </cell>
          <cell r="Q48">
            <v>1369.3500000000004</v>
          </cell>
          <cell r="R48">
            <v>2819.1074805784706</v>
          </cell>
          <cell r="S48">
            <v>2080.09</v>
          </cell>
          <cell r="T48">
            <v>2819.1074805784706</v>
          </cell>
          <cell r="U48">
            <v>0</v>
          </cell>
          <cell r="V48">
            <v>2819.1074805784706</v>
          </cell>
          <cell r="W48">
            <v>873.86000000000058</v>
          </cell>
          <cell r="AA48">
            <v>25371.967325206235</v>
          </cell>
          <cell r="AB48">
            <v>18742.45</v>
          </cell>
        </row>
        <row r="49">
          <cell r="B49" t="str">
            <v>6081-3516</v>
          </cell>
          <cell r="C49" t="str">
            <v>Housekeeping</v>
          </cell>
          <cell r="D49">
            <v>11276.429922313886</v>
          </cell>
          <cell r="E49">
            <v>939.70249352615713</v>
          </cell>
          <cell r="F49">
            <v>939.70249352615713</v>
          </cell>
          <cell r="G49">
            <v>0</v>
          </cell>
          <cell r="H49">
            <v>939.70249352615713</v>
          </cell>
          <cell r="I49">
            <v>0</v>
          </cell>
          <cell r="J49">
            <v>939.70249352615713</v>
          </cell>
          <cell r="K49">
            <v>0</v>
          </cell>
          <cell r="L49">
            <v>939.70249352615713</v>
          </cell>
          <cell r="M49">
            <v>0</v>
          </cell>
          <cell r="N49">
            <v>939.70249352615713</v>
          </cell>
          <cell r="O49">
            <v>0</v>
          </cell>
          <cell r="P49">
            <v>939.70249352615713</v>
          </cell>
          <cell r="Q49">
            <v>0</v>
          </cell>
          <cell r="R49">
            <v>939.70249352615713</v>
          </cell>
          <cell r="S49">
            <v>0</v>
          </cell>
          <cell r="T49">
            <v>939.70249352615713</v>
          </cell>
          <cell r="U49">
            <v>0</v>
          </cell>
          <cell r="V49">
            <v>939.70249352615713</v>
          </cell>
          <cell r="W49">
            <v>0</v>
          </cell>
          <cell r="AA49">
            <v>8457.322441735414</v>
          </cell>
          <cell r="AB49">
            <v>0</v>
          </cell>
        </row>
        <row r="50">
          <cell r="B50" t="str">
            <v>6081-3517</v>
          </cell>
          <cell r="C50" t="str">
            <v>Welding for maintenance</v>
          </cell>
          <cell r="D50">
            <v>38383.53492016848</v>
          </cell>
          <cell r="E50">
            <v>3198.62791001404</v>
          </cell>
          <cell r="F50">
            <v>3198.62791001404</v>
          </cell>
          <cell r="G50">
            <v>2191.1999999999998</v>
          </cell>
          <cell r="H50">
            <v>3198.62791001404</v>
          </cell>
          <cell r="I50">
            <v>-1145.7799999999997</v>
          </cell>
          <cell r="J50">
            <v>3198.62791001404</v>
          </cell>
          <cell r="K50">
            <v>0</v>
          </cell>
          <cell r="L50">
            <v>3198.62791001404</v>
          </cell>
          <cell r="M50">
            <v>0</v>
          </cell>
          <cell r="N50">
            <v>3198.62791001404</v>
          </cell>
          <cell r="O50">
            <v>1195.6400000000003</v>
          </cell>
          <cell r="P50">
            <v>3198.62791001404</v>
          </cell>
          <cell r="Q50">
            <v>2828.5899999999992</v>
          </cell>
          <cell r="R50">
            <v>3198.62791001404</v>
          </cell>
          <cell r="S50">
            <v>811.5</v>
          </cell>
          <cell r="T50">
            <v>3198.62791001404</v>
          </cell>
          <cell r="U50">
            <v>5018.8700000000008</v>
          </cell>
          <cell r="V50">
            <v>3198.62791001404</v>
          </cell>
          <cell r="W50">
            <v>3431.6499999999996</v>
          </cell>
          <cell r="AA50">
            <v>28787.651190126358</v>
          </cell>
          <cell r="AB50">
            <v>14331.67</v>
          </cell>
        </row>
        <row r="51">
          <cell r="B51" t="str">
            <v>6081-3900</v>
          </cell>
          <cell r="C51" t="str">
            <v>Plant changes with materials &lt; 5000 euro</v>
          </cell>
          <cell r="D51">
            <v>45184.495862843556</v>
          </cell>
          <cell r="E51">
            <v>3765.374655236963</v>
          </cell>
          <cell r="F51">
            <v>3765.374655236963</v>
          </cell>
          <cell r="G51">
            <v>3035.45</v>
          </cell>
          <cell r="H51">
            <v>3765.374655236963</v>
          </cell>
          <cell r="I51">
            <v>5161.170000000001</v>
          </cell>
          <cell r="J51">
            <v>3765.374655236963</v>
          </cell>
          <cell r="K51">
            <v>9970.2699999999986</v>
          </cell>
          <cell r="L51">
            <v>3765.374655236963</v>
          </cell>
          <cell r="M51">
            <v>8119.77</v>
          </cell>
          <cell r="N51">
            <v>3765.374655236963</v>
          </cell>
          <cell r="O51">
            <v>22869.8</v>
          </cell>
          <cell r="P51">
            <v>3765.374655236963</v>
          </cell>
          <cell r="Q51">
            <v>10737.020000000004</v>
          </cell>
          <cell r="R51">
            <v>3765.374655236963</v>
          </cell>
          <cell r="S51">
            <v>5910.9000000000087</v>
          </cell>
          <cell r="T51">
            <v>3765.374655236963</v>
          </cell>
          <cell r="U51">
            <v>4803.3899999999849</v>
          </cell>
          <cell r="V51">
            <v>3765.374655236963</v>
          </cell>
          <cell r="W51">
            <v>-2475.6399999999994</v>
          </cell>
          <cell r="AA51">
            <v>33888.371897132667</v>
          </cell>
          <cell r="AB51">
            <v>68132.13</v>
          </cell>
        </row>
        <row r="52">
          <cell r="B52" t="str">
            <v>6081-5000</v>
          </cell>
          <cell r="C52" t="str">
            <v>Maintenance tools &amp; Bikes</v>
          </cell>
          <cell r="D52">
            <v>23639.870914886542</v>
          </cell>
          <cell r="E52">
            <v>1969.9892429072117</v>
          </cell>
          <cell r="F52">
            <v>1969.9892429072117</v>
          </cell>
          <cell r="G52">
            <v>414.3</v>
          </cell>
          <cell r="H52">
            <v>1969.9892429072117</v>
          </cell>
          <cell r="I52">
            <v>-414.3</v>
          </cell>
          <cell r="J52">
            <v>1969.9892429072117</v>
          </cell>
          <cell r="K52">
            <v>609.29999999999995</v>
          </cell>
          <cell r="L52">
            <v>1969.9892429072117</v>
          </cell>
          <cell r="M52">
            <v>0</v>
          </cell>
          <cell r="N52">
            <v>1969.9892429072117</v>
          </cell>
          <cell r="O52">
            <v>0</v>
          </cell>
          <cell r="P52">
            <v>1969.9892429072117</v>
          </cell>
          <cell r="Q52">
            <v>0</v>
          </cell>
          <cell r="R52">
            <v>1969.9892429072117</v>
          </cell>
          <cell r="S52">
            <v>0</v>
          </cell>
          <cell r="T52">
            <v>1969.9892429072117</v>
          </cell>
          <cell r="U52">
            <v>579.87000000000012</v>
          </cell>
          <cell r="V52">
            <v>1969.9892429072117</v>
          </cell>
          <cell r="W52">
            <v>95.649999999999864</v>
          </cell>
          <cell r="AA52">
            <v>17729.903186164905</v>
          </cell>
          <cell r="AB52">
            <v>1284.82</v>
          </cell>
        </row>
        <row r="53">
          <cell r="B53" t="str">
            <v>6081-9010</v>
          </cell>
          <cell r="C53" t="str">
            <v>Purchased materials for maintenance</v>
          </cell>
          <cell r="D53">
            <v>6703.4447199960432</v>
          </cell>
          <cell r="E53">
            <v>558.62039333300356</v>
          </cell>
          <cell r="F53">
            <v>558.62039333300356</v>
          </cell>
          <cell r="G53">
            <v>2528</v>
          </cell>
          <cell r="H53">
            <v>558.62039333300356</v>
          </cell>
          <cell r="I53">
            <v>-2528</v>
          </cell>
          <cell r="J53">
            <v>558.62039333300356</v>
          </cell>
          <cell r="K53">
            <v>0</v>
          </cell>
          <cell r="L53">
            <v>558.62039333300356</v>
          </cell>
          <cell r="M53">
            <v>0</v>
          </cell>
          <cell r="N53">
            <v>558.62039333300356</v>
          </cell>
          <cell r="O53">
            <v>0</v>
          </cell>
          <cell r="P53">
            <v>558.62039333300356</v>
          </cell>
          <cell r="Q53">
            <v>0</v>
          </cell>
          <cell r="R53">
            <v>558.62039333300356</v>
          </cell>
          <cell r="S53">
            <v>0</v>
          </cell>
          <cell r="T53">
            <v>558.62039333300356</v>
          </cell>
          <cell r="U53">
            <v>2528</v>
          </cell>
          <cell r="V53">
            <v>558.62039333300356</v>
          </cell>
          <cell r="W53">
            <v>0</v>
          </cell>
          <cell r="AA53">
            <v>5027.5835399970319</v>
          </cell>
          <cell r="AB53">
            <v>2528</v>
          </cell>
        </row>
        <row r="54">
          <cell r="B54" t="str">
            <v>6235-1600</v>
          </cell>
          <cell r="C54" t="str">
            <v>Usage Gen Opr-VC16</v>
          </cell>
          <cell r="D54">
            <v>244600.8875861475</v>
          </cell>
          <cell r="E54">
            <v>20383.407298845625</v>
          </cell>
          <cell r="F54">
            <v>20383.407298845625</v>
          </cell>
          <cell r="G54">
            <v>33835.230000000003</v>
          </cell>
          <cell r="H54">
            <v>20383.407298845625</v>
          </cell>
          <cell r="I54">
            <v>14991.260000000002</v>
          </cell>
          <cell r="J54">
            <v>20383.407298845625</v>
          </cell>
          <cell r="K54">
            <v>44369.31</v>
          </cell>
          <cell r="L54">
            <v>20383.407298845625</v>
          </cell>
          <cell r="M54">
            <v>13896.509999999995</v>
          </cell>
          <cell r="N54">
            <v>20383.407298845625</v>
          </cell>
          <cell r="O54">
            <v>29624.959999999992</v>
          </cell>
          <cell r="P54">
            <v>20383.407298845625</v>
          </cell>
          <cell r="Q54">
            <v>26539.370000000024</v>
          </cell>
          <cell r="R54">
            <v>20383.407298845625</v>
          </cell>
          <cell r="S54">
            <v>30346.160000000003</v>
          </cell>
          <cell r="T54">
            <v>20383.407298845625</v>
          </cell>
          <cell r="U54">
            <v>11863.099999999977</v>
          </cell>
          <cell r="V54">
            <v>20383.407298845625</v>
          </cell>
          <cell r="W54">
            <v>25931.460000000021</v>
          </cell>
          <cell r="AA54">
            <v>183450.66568961059</v>
          </cell>
          <cell r="AB54">
            <v>231397.36000000002</v>
          </cell>
        </row>
        <row r="55">
          <cell r="B55" t="str">
            <v>Maintenance</v>
          </cell>
          <cell r="D55">
            <v>1298104.4488693171</v>
          </cell>
          <cell r="E55">
            <v>108175.37073910976</v>
          </cell>
          <cell r="F55">
            <v>108175.37073910976</v>
          </cell>
          <cell r="G55">
            <v>80955.739999999991</v>
          </cell>
          <cell r="H55">
            <v>108175.37073910976</v>
          </cell>
          <cell r="I55">
            <v>106207.98000000001</v>
          </cell>
          <cell r="J55">
            <v>108175.37073910976</v>
          </cell>
          <cell r="K55">
            <v>85303.729999999981</v>
          </cell>
          <cell r="L55">
            <v>108175.37073910976</v>
          </cell>
          <cell r="M55">
            <v>92630.080000000016</v>
          </cell>
          <cell r="N55">
            <v>108175.37073910976</v>
          </cell>
          <cell r="O55">
            <v>102601.26999999999</v>
          </cell>
          <cell r="P55">
            <v>108175.37073910976</v>
          </cell>
          <cell r="Q55">
            <v>125605.50000000004</v>
          </cell>
          <cell r="R55">
            <v>108175.37073910976</v>
          </cell>
          <cell r="S55">
            <v>81631.7</v>
          </cell>
          <cell r="T55">
            <v>108175.37073910976</v>
          </cell>
          <cell r="U55">
            <v>85726.119999999981</v>
          </cell>
          <cell r="V55">
            <v>108175.37073910976</v>
          </cell>
          <cell r="W55">
            <v>102189.58000000002</v>
          </cell>
          <cell r="X55">
            <v>0</v>
          </cell>
          <cell r="Y55">
            <v>0</v>
          </cell>
          <cell r="Z55">
            <v>0</v>
          </cell>
          <cell r="AA55">
            <v>973578.33665198786</v>
          </cell>
          <cell r="AB55">
            <v>862851.7</v>
          </cell>
        </row>
        <row r="56">
          <cell r="B56" t="str">
            <v>6230-7000</v>
          </cell>
          <cell r="C56" t="str">
            <v>Oxygen Suppl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AA56">
            <v>0</v>
          </cell>
          <cell r="AB56">
            <v>0</v>
          </cell>
        </row>
        <row r="57">
          <cell r="B57" t="str">
            <v>6700-1000</v>
          </cell>
          <cell r="C57" t="str">
            <v>Pur Elec-Plt Sit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AA57">
            <v>0</v>
          </cell>
          <cell r="AB57">
            <v>0</v>
          </cell>
        </row>
        <row r="58">
          <cell r="B58" t="str">
            <v>6700-1500</v>
          </cell>
          <cell r="C58" t="str">
            <v>Electricity Export to Grid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AA58">
            <v>0</v>
          </cell>
          <cell r="AB58">
            <v>0</v>
          </cell>
        </row>
        <row r="59">
          <cell r="B59" t="str">
            <v>6700-3000</v>
          </cell>
          <cell r="C59" t="str">
            <v>Nitrog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AA59">
            <v>0</v>
          </cell>
          <cell r="AB59">
            <v>0</v>
          </cell>
        </row>
        <row r="60">
          <cell r="B60" t="str">
            <v>6700-3100</v>
          </cell>
          <cell r="C60" t="str">
            <v>Natural ga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AA60">
            <v>0</v>
          </cell>
          <cell r="AB60">
            <v>0</v>
          </cell>
        </row>
        <row r="61">
          <cell r="B61" t="str">
            <v>6700-4000</v>
          </cell>
          <cell r="C61" t="str">
            <v>Pur Water-Plant Site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AA61">
            <v>0</v>
          </cell>
          <cell r="AB61">
            <v>0</v>
          </cell>
        </row>
        <row r="62">
          <cell r="B62" t="str">
            <v>6700-6050</v>
          </cell>
          <cell r="C62" t="str">
            <v>Utility Cost Charges PET</v>
          </cell>
          <cell r="D62">
            <v>4543941.7537245275</v>
          </cell>
          <cell r="E62">
            <v>378661.81281037728</v>
          </cell>
          <cell r="F62">
            <v>385256.83556599775</v>
          </cell>
          <cell r="G62">
            <v>318472.0667764197</v>
          </cell>
          <cell r="H62">
            <v>373816.91955070093</v>
          </cell>
          <cell r="I62">
            <v>330959.11691765097</v>
          </cell>
          <cell r="J62">
            <v>397397.8383678128</v>
          </cell>
          <cell r="K62">
            <v>341846.63067465741</v>
          </cell>
          <cell r="L62">
            <v>370122.04521380423</v>
          </cell>
          <cell r="M62">
            <v>314779.50012391107</v>
          </cell>
          <cell r="N62">
            <v>394718.53672215168</v>
          </cell>
          <cell r="O62">
            <v>291477.89720992837</v>
          </cell>
          <cell r="P62">
            <v>385713.28452955629</v>
          </cell>
          <cell r="Q62">
            <v>295260.92785064131</v>
          </cell>
          <cell r="R62">
            <v>376640.12784098613</v>
          </cell>
          <cell r="S62">
            <v>340121.69094876107</v>
          </cell>
          <cell r="T62">
            <v>376640.12784098613</v>
          </cell>
          <cell r="U62">
            <v>321754.49832319794</v>
          </cell>
          <cell r="V62">
            <v>365930.23450965987</v>
          </cell>
          <cell r="W62">
            <v>317881.31375824613</v>
          </cell>
          <cell r="AA62">
            <v>3426235.9501416553</v>
          </cell>
          <cell r="AB62">
            <v>2872553.642583414</v>
          </cell>
        </row>
        <row r="63">
          <cell r="B63" t="str">
            <v>Utility</v>
          </cell>
          <cell r="D63">
            <v>4543941.7537245275</v>
          </cell>
          <cell r="E63">
            <v>378661.81281037728</v>
          </cell>
          <cell r="F63">
            <v>385256.83556599775</v>
          </cell>
          <cell r="G63">
            <v>318472.0667764197</v>
          </cell>
          <cell r="H63">
            <v>373816.91955070093</v>
          </cell>
          <cell r="I63">
            <v>330959.11691765097</v>
          </cell>
          <cell r="J63">
            <v>397397.8383678128</v>
          </cell>
          <cell r="K63">
            <v>341846.63067465741</v>
          </cell>
          <cell r="L63">
            <v>370122.04521380423</v>
          </cell>
          <cell r="M63">
            <v>314779.50012391107</v>
          </cell>
          <cell r="N63">
            <v>394718.53672215168</v>
          </cell>
          <cell r="O63">
            <v>291477.89720992837</v>
          </cell>
          <cell r="P63">
            <v>385713.28452955629</v>
          </cell>
          <cell r="Q63">
            <v>295260.92785064131</v>
          </cell>
          <cell r="R63">
            <v>376640.12784098613</v>
          </cell>
          <cell r="S63">
            <v>340121.69094876107</v>
          </cell>
          <cell r="T63">
            <v>376640.12784098613</v>
          </cell>
          <cell r="U63">
            <v>321754.49832319794</v>
          </cell>
          <cell r="V63">
            <v>365930.23450965987</v>
          </cell>
          <cell r="W63">
            <v>317881.31375824613</v>
          </cell>
          <cell r="X63">
            <v>0</v>
          </cell>
          <cell r="Y63">
            <v>0</v>
          </cell>
          <cell r="Z63">
            <v>0</v>
          </cell>
          <cell r="AA63">
            <v>3426235.9501416553</v>
          </cell>
          <cell r="AB63">
            <v>2872553.642583414</v>
          </cell>
        </row>
        <row r="64">
          <cell r="B64" t="str">
            <v>6300-1000</v>
          </cell>
          <cell r="C64" t="str">
            <v xml:space="preserve">Depreciation - PTA Plant &amp; Machinery 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AA64">
            <v>0</v>
          </cell>
          <cell r="AB64">
            <v>0</v>
          </cell>
        </row>
        <row r="65">
          <cell r="B65" t="str">
            <v>6300-1500</v>
          </cell>
          <cell r="C65" t="str">
            <v>Depreciation - PTA Building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AA65">
            <v>0</v>
          </cell>
          <cell r="AB65">
            <v>0</v>
          </cell>
        </row>
        <row r="66">
          <cell r="B66" t="str">
            <v>6300-1600</v>
          </cell>
          <cell r="C66" t="str">
            <v>Depreciation - PTA Office, Furniture, Fixtur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AA66">
            <v>0</v>
          </cell>
          <cell r="AB66">
            <v>0</v>
          </cell>
        </row>
        <row r="67">
          <cell r="B67" t="str">
            <v>6300-1700</v>
          </cell>
          <cell r="C67" t="str">
            <v>Depreciation - PTA Transpor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AA67">
            <v>0</v>
          </cell>
          <cell r="AB67">
            <v>0</v>
          </cell>
        </row>
        <row r="68">
          <cell r="B68" t="str">
            <v>6300-2000</v>
          </cell>
          <cell r="C68" t="str">
            <v>Amortisation of Intangible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AA68">
            <v>0</v>
          </cell>
          <cell r="AB68">
            <v>0</v>
          </cell>
        </row>
        <row r="69">
          <cell r="B69" t="str">
            <v>6300-2100</v>
          </cell>
          <cell r="C69" t="str">
            <v>Depreciation - PET 1 Plant &amp; Machinery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AA69">
            <v>0</v>
          </cell>
          <cell r="AB69">
            <v>0</v>
          </cell>
        </row>
        <row r="70">
          <cell r="B70" t="str">
            <v>6300-2125</v>
          </cell>
          <cell r="C70" t="str">
            <v>Depreciation - PET 1 Office, Furniture, Fixtur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AA70">
            <v>0</v>
          </cell>
          <cell r="AB70">
            <v>0</v>
          </cell>
        </row>
        <row r="71">
          <cell r="B71" t="str">
            <v>6300-2200</v>
          </cell>
          <cell r="C71" t="str">
            <v>Depreciation - PET 1 Building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AA71">
            <v>0</v>
          </cell>
          <cell r="AB71">
            <v>0</v>
          </cell>
        </row>
        <row r="72">
          <cell r="B72" t="str">
            <v>6300-2500</v>
          </cell>
          <cell r="C72" t="str">
            <v>Depreciation - Utility Island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AA72">
            <v>0</v>
          </cell>
          <cell r="AB72">
            <v>0</v>
          </cell>
        </row>
        <row r="73">
          <cell r="B73" t="str">
            <v>6300-2550</v>
          </cell>
          <cell r="C73" t="str">
            <v>Depreciation - PET 2 Plant &amp; Machinery</v>
          </cell>
          <cell r="D73">
            <v>4428280.1141647352</v>
          </cell>
          <cell r="E73">
            <v>369023.34284706129</v>
          </cell>
          <cell r="F73">
            <v>369023.34284706123</v>
          </cell>
          <cell r="G73">
            <v>311020.28000000003</v>
          </cell>
          <cell r="H73">
            <v>369023.34284706123</v>
          </cell>
          <cell r="I73">
            <v>304328.70999999996</v>
          </cell>
          <cell r="J73">
            <v>369023.34284706123</v>
          </cell>
          <cell r="K73">
            <v>318351.94999999995</v>
          </cell>
          <cell r="L73">
            <v>369023.34284706123</v>
          </cell>
          <cell r="M73">
            <v>308096.14000000013</v>
          </cell>
          <cell r="N73">
            <v>369023.34284706123</v>
          </cell>
          <cell r="O73">
            <v>318366</v>
          </cell>
          <cell r="P73">
            <v>369023.34284706123</v>
          </cell>
          <cell r="Q73">
            <v>308118.99</v>
          </cell>
          <cell r="R73">
            <v>369023.34284706123</v>
          </cell>
          <cell r="S73">
            <v>318390.42000000016</v>
          </cell>
          <cell r="T73">
            <v>369023.34284706123</v>
          </cell>
          <cell r="U73">
            <v>318390.4299999997</v>
          </cell>
          <cell r="V73">
            <v>369023.34284706123</v>
          </cell>
          <cell r="W73">
            <v>308772.39999999991</v>
          </cell>
          <cell r="AA73">
            <v>3321210.0856235516</v>
          </cell>
          <cell r="AB73">
            <v>2813835.32</v>
          </cell>
        </row>
        <row r="74">
          <cell r="B74" t="str">
            <v>6300-3050</v>
          </cell>
          <cell r="C74" t="str">
            <v>Depreciation - PET 2 Building</v>
          </cell>
          <cell r="D74">
            <v>0</v>
          </cell>
          <cell r="E74">
            <v>0</v>
          </cell>
          <cell r="F74">
            <v>0</v>
          </cell>
          <cell r="G74">
            <v>56336.44</v>
          </cell>
          <cell r="H74">
            <v>0</v>
          </cell>
          <cell r="I74">
            <v>54703.929999999993</v>
          </cell>
          <cell r="J74">
            <v>0</v>
          </cell>
          <cell r="K74">
            <v>57370.860000000015</v>
          </cell>
          <cell r="L74">
            <v>0</v>
          </cell>
          <cell r="M74">
            <v>55520.169999999984</v>
          </cell>
          <cell r="N74">
            <v>0</v>
          </cell>
          <cell r="O74">
            <v>57370.860000000015</v>
          </cell>
          <cell r="P74">
            <v>0</v>
          </cell>
          <cell r="Q74">
            <v>55520.169999999984</v>
          </cell>
          <cell r="R74">
            <v>0</v>
          </cell>
          <cell r="S74">
            <v>57370.859999999986</v>
          </cell>
          <cell r="T74">
            <v>0</v>
          </cell>
          <cell r="U74">
            <v>57370.860000000044</v>
          </cell>
          <cell r="V74">
            <v>0</v>
          </cell>
          <cell r="W74">
            <v>55520.169999999984</v>
          </cell>
          <cell r="AA74">
            <v>0</v>
          </cell>
          <cell r="AB74">
            <v>507084.32</v>
          </cell>
        </row>
        <row r="75">
          <cell r="B75" t="str">
            <v>6300-3500</v>
          </cell>
          <cell r="C75" t="str">
            <v>Amotisation of Intangible Utility Islan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AA75">
            <v>0</v>
          </cell>
          <cell r="AB75">
            <v>0</v>
          </cell>
        </row>
        <row r="76">
          <cell r="B76" t="str">
            <v>Depreciation</v>
          </cell>
          <cell r="D76">
            <v>4428280.1141647352</v>
          </cell>
          <cell r="E76">
            <v>369023.34284706129</v>
          </cell>
          <cell r="F76">
            <v>369023.34284706123</v>
          </cell>
          <cell r="G76">
            <v>367356.72000000003</v>
          </cell>
          <cell r="H76">
            <v>369023.34284706123</v>
          </cell>
          <cell r="I76">
            <v>359032.63999999996</v>
          </cell>
          <cell r="J76">
            <v>369023.34284706123</v>
          </cell>
          <cell r="K76">
            <v>375722.80999999994</v>
          </cell>
          <cell r="L76">
            <v>369023.34284706123</v>
          </cell>
          <cell r="M76">
            <v>363616.31000000011</v>
          </cell>
          <cell r="N76">
            <v>369023.34284706123</v>
          </cell>
          <cell r="O76">
            <v>375736.86</v>
          </cell>
          <cell r="P76">
            <v>369023.34284706123</v>
          </cell>
          <cell r="Q76">
            <v>363639.16</v>
          </cell>
          <cell r="R76">
            <v>369023.34284706123</v>
          </cell>
          <cell r="S76">
            <v>375761.28000000014</v>
          </cell>
          <cell r="T76">
            <v>369023.34284706123</v>
          </cell>
          <cell r="U76">
            <v>375761.28999999975</v>
          </cell>
          <cell r="V76">
            <v>369023.34284706123</v>
          </cell>
          <cell r="W76">
            <v>364292.56999999989</v>
          </cell>
          <cell r="X76">
            <v>0</v>
          </cell>
          <cell r="Y76">
            <v>0</v>
          </cell>
          <cell r="Z76">
            <v>0</v>
          </cell>
          <cell r="AA76">
            <v>3321210.0856235516</v>
          </cell>
          <cell r="AB76">
            <v>3320919.6399999997</v>
          </cell>
        </row>
        <row r="77">
          <cell r="B77" t="str">
            <v>6080-1020</v>
          </cell>
          <cell r="C77" t="str">
            <v>Janitor Services</v>
          </cell>
          <cell r="D77">
            <v>9000</v>
          </cell>
          <cell r="E77">
            <v>750</v>
          </cell>
          <cell r="F77">
            <v>750</v>
          </cell>
          <cell r="G77">
            <v>742.2890000000001</v>
          </cell>
          <cell r="H77">
            <v>750</v>
          </cell>
          <cell r="I77">
            <v>931.31599999999992</v>
          </cell>
          <cell r="J77">
            <v>750</v>
          </cell>
          <cell r="K77">
            <v>742.86700000000019</v>
          </cell>
          <cell r="L77">
            <v>750</v>
          </cell>
          <cell r="M77">
            <v>709.59899999999971</v>
          </cell>
          <cell r="N77">
            <v>750</v>
          </cell>
          <cell r="O77">
            <v>818.88500000000022</v>
          </cell>
          <cell r="P77">
            <v>750</v>
          </cell>
          <cell r="Q77">
            <v>747.22800000000007</v>
          </cell>
          <cell r="R77">
            <v>750</v>
          </cell>
          <cell r="S77">
            <v>706.9369999999999</v>
          </cell>
          <cell r="T77">
            <v>750</v>
          </cell>
          <cell r="U77">
            <v>744.28099999999995</v>
          </cell>
          <cell r="V77">
            <v>750</v>
          </cell>
          <cell r="W77">
            <v>750.93199999999979</v>
          </cell>
          <cell r="AA77">
            <v>6750</v>
          </cell>
          <cell r="AB77">
            <v>6894.3339999999998</v>
          </cell>
        </row>
        <row r="78">
          <cell r="B78" t="str">
            <v>6080-6000</v>
          </cell>
          <cell r="C78" t="str">
            <v>Contract Security Se</v>
          </cell>
          <cell r="D78">
            <v>21850</v>
          </cell>
          <cell r="E78">
            <v>1820.8333333333333</v>
          </cell>
          <cell r="F78">
            <v>1820.8333333333333</v>
          </cell>
          <cell r="G78">
            <v>1947.973</v>
          </cell>
          <cell r="H78">
            <v>1820.8333333333333</v>
          </cell>
          <cell r="I78">
            <v>1840.9380000000001</v>
          </cell>
          <cell r="J78">
            <v>1820.8333333333333</v>
          </cell>
          <cell r="K78">
            <v>1698.5730000000003</v>
          </cell>
          <cell r="L78">
            <v>1820.8333333333333</v>
          </cell>
          <cell r="M78">
            <v>1818.2309999999998</v>
          </cell>
          <cell r="N78">
            <v>1820.8333333333333</v>
          </cell>
          <cell r="O78">
            <v>1876.1906249999993</v>
          </cell>
          <cell r="P78">
            <v>1820.8333333333333</v>
          </cell>
          <cell r="Q78">
            <v>1812.6223750000008</v>
          </cell>
          <cell r="R78">
            <v>1820.8333333333333</v>
          </cell>
          <cell r="S78">
            <v>1880.7850000000017</v>
          </cell>
          <cell r="T78">
            <v>1820.8333333333333</v>
          </cell>
          <cell r="U78">
            <v>1885.2359999999971</v>
          </cell>
          <cell r="V78">
            <v>1820.8333333333333</v>
          </cell>
          <cell r="W78">
            <v>1882.6230000000032</v>
          </cell>
          <cell r="AA78">
            <v>16387.5</v>
          </cell>
          <cell r="AB78">
            <v>16643.172000000002</v>
          </cell>
        </row>
        <row r="79">
          <cell r="B79" t="str">
            <v>6080-7000</v>
          </cell>
          <cell r="C79" t="str">
            <v>Contract Fire Protection</v>
          </cell>
          <cell r="D79">
            <v>2350</v>
          </cell>
          <cell r="E79">
            <v>195.83333333333334</v>
          </cell>
          <cell r="F79">
            <v>195.83333333333334</v>
          </cell>
          <cell r="G79">
            <v>191.81900000000002</v>
          </cell>
          <cell r="H79">
            <v>195.83333333333334</v>
          </cell>
          <cell r="I79">
            <v>191.81900000000002</v>
          </cell>
          <cell r="J79">
            <v>195.83333333333334</v>
          </cell>
          <cell r="K79">
            <v>191.81899999999996</v>
          </cell>
          <cell r="L79">
            <v>195.83333333333334</v>
          </cell>
          <cell r="M79">
            <v>191.81900000000007</v>
          </cell>
          <cell r="N79">
            <v>195.83333333333334</v>
          </cell>
          <cell r="O79">
            <v>191.81900000000007</v>
          </cell>
          <cell r="P79">
            <v>195.83333333333334</v>
          </cell>
          <cell r="Q79">
            <v>191.81999999999971</v>
          </cell>
          <cell r="R79">
            <v>195.83333333333334</v>
          </cell>
          <cell r="S79">
            <v>191.81900000000019</v>
          </cell>
          <cell r="T79">
            <v>195.83333333333334</v>
          </cell>
          <cell r="U79">
            <v>191.81900000000019</v>
          </cell>
          <cell r="V79">
            <v>195.83333333333334</v>
          </cell>
          <cell r="W79">
            <v>191.81900000000019</v>
          </cell>
          <cell r="AA79">
            <v>1762.4999999999998</v>
          </cell>
          <cell r="AB79">
            <v>1726.3720000000003</v>
          </cell>
        </row>
        <row r="80">
          <cell r="B80" t="str">
            <v>6080-7010</v>
          </cell>
          <cell r="C80" t="str">
            <v>Fire Protection Defence System</v>
          </cell>
          <cell r="D80">
            <v>7600</v>
          </cell>
          <cell r="E80">
            <v>633.33333333333337</v>
          </cell>
          <cell r="F80">
            <v>633.33333333333337</v>
          </cell>
          <cell r="G80">
            <v>574.99200000000008</v>
          </cell>
          <cell r="H80">
            <v>633.33333333333337</v>
          </cell>
          <cell r="I80">
            <v>615.84199999999998</v>
          </cell>
          <cell r="J80">
            <v>633.33333333333337</v>
          </cell>
          <cell r="K80">
            <v>574.79199999999992</v>
          </cell>
          <cell r="L80">
            <v>633.33333333333337</v>
          </cell>
          <cell r="M80">
            <v>653.70000000000005</v>
          </cell>
          <cell r="N80">
            <v>633.33333333333337</v>
          </cell>
          <cell r="O80">
            <v>812.58699999999999</v>
          </cell>
          <cell r="P80">
            <v>633.33333333333337</v>
          </cell>
          <cell r="Q80">
            <v>680.38999999999942</v>
          </cell>
          <cell r="R80">
            <v>633.33333333333337</v>
          </cell>
          <cell r="S80">
            <v>835.07299999999941</v>
          </cell>
          <cell r="T80">
            <v>633.33333333333337</v>
          </cell>
          <cell r="U80">
            <v>671.38500000000113</v>
          </cell>
          <cell r="V80">
            <v>633.33333333333337</v>
          </cell>
          <cell r="W80">
            <v>687.73800000000119</v>
          </cell>
          <cell r="AA80">
            <v>5700</v>
          </cell>
          <cell r="AB80">
            <v>6106.4990000000007</v>
          </cell>
        </row>
        <row r="81">
          <cell r="B81" t="str">
            <v>6230-5000</v>
          </cell>
          <cell r="C81" t="str">
            <v>Laboratory Supplies</v>
          </cell>
          <cell r="D81">
            <v>12500</v>
          </cell>
          <cell r="E81">
            <v>1041.6666666666667</v>
          </cell>
          <cell r="F81">
            <v>1041.6666666666667</v>
          </cell>
          <cell r="G81">
            <v>1002.6380000000001</v>
          </cell>
          <cell r="H81">
            <v>1041.6666666666667</v>
          </cell>
          <cell r="I81">
            <v>1039.855</v>
          </cell>
          <cell r="J81">
            <v>1041.6666666666667</v>
          </cell>
          <cell r="K81">
            <v>891.58000000000015</v>
          </cell>
          <cell r="L81">
            <v>1041.6666666666667</v>
          </cell>
          <cell r="M81">
            <v>980.24699999999939</v>
          </cell>
          <cell r="N81">
            <v>1041.6666666666667</v>
          </cell>
          <cell r="O81">
            <v>865.49000000000069</v>
          </cell>
          <cell r="P81">
            <v>1041.6666666666667</v>
          </cell>
          <cell r="Q81">
            <v>898.40499999999975</v>
          </cell>
          <cell r="R81">
            <v>1041.6666666666667</v>
          </cell>
          <cell r="S81">
            <v>1022.7690000000002</v>
          </cell>
          <cell r="T81">
            <v>1041.6666666666667</v>
          </cell>
          <cell r="U81">
            <v>1050.4670000000006</v>
          </cell>
          <cell r="V81">
            <v>1041.6666666666667</v>
          </cell>
          <cell r="W81">
            <v>983.44000000000142</v>
          </cell>
          <cell r="AA81">
            <v>9375</v>
          </cell>
          <cell r="AB81">
            <v>8734.8910000000014</v>
          </cell>
        </row>
        <row r="82">
          <cell r="B82" t="str">
            <v>6230-6000</v>
          </cell>
          <cell r="C82" t="str">
            <v>Production Consumables</v>
          </cell>
          <cell r="D82">
            <v>1500</v>
          </cell>
          <cell r="E82">
            <v>125</v>
          </cell>
          <cell r="F82">
            <v>125</v>
          </cell>
          <cell r="G82">
            <v>122.15300000000001</v>
          </cell>
          <cell r="H82">
            <v>125</v>
          </cell>
          <cell r="I82">
            <v>87.668999999999997</v>
          </cell>
          <cell r="J82">
            <v>125</v>
          </cell>
          <cell r="K82">
            <v>118.85000000000002</v>
          </cell>
          <cell r="L82">
            <v>125</v>
          </cell>
          <cell r="M82">
            <v>104.36899999999997</v>
          </cell>
          <cell r="N82">
            <v>125</v>
          </cell>
          <cell r="O82">
            <v>536.74800000000005</v>
          </cell>
          <cell r="P82">
            <v>125</v>
          </cell>
          <cell r="Q82">
            <v>117.25099999999998</v>
          </cell>
          <cell r="R82">
            <v>125</v>
          </cell>
          <cell r="S82">
            <v>116.34500000000003</v>
          </cell>
          <cell r="T82">
            <v>125</v>
          </cell>
          <cell r="U82">
            <v>48.00200000000018</v>
          </cell>
          <cell r="V82">
            <v>125</v>
          </cell>
          <cell r="W82">
            <v>91.350999999999885</v>
          </cell>
          <cell r="AA82">
            <v>1125</v>
          </cell>
          <cell r="AB82">
            <v>1342.7380000000001</v>
          </cell>
        </row>
        <row r="83">
          <cell r="B83" t="str">
            <v>6300-3000</v>
          </cell>
          <cell r="C83" t="str">
            <v xml:space="preserve">Loss on Discard of Assets 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AA83">
            <v>0</v>
          </cell>
          <cell r="AB83">
            <v>0</v>
          </cell>
        </row>
        <row r="84">
          <cell r="B84" t="str">
            <v>6310-1000</v>
          </cell>
          <cell r="C84" t="str">
            <v>Property Taxes</v>
          </cell>
          <cell r="D84">
            <v>195540.81725028451</v>
          </cell>
          <cell r="E84">
            <v>16295.068104190375</v>
          </cell>
          <cell r="F84">
            <v>16295.068104190375</v>
          </cell>
          <cell r="G84">
            <v>16431.689999999999</v>
          </cell>
          <cell r="H84">
            <v>16295.068104190375</v>
          </cell>
          <cell r="I84">
            <v>17174.979300000003</v>
          </cell>
          <cell r="J84">
            <v>16295.068104190375</v>
          </cell>
          <cell r="K84">
            <v>16431.690000000002</v>
          </cell>
          <cell r="L84">
            <v>16295.068104190375</v>
          </cell>
          <cell r="M84">
            <v>16431.689999999995</v>
          </cell>
          <cell r="N84">
            <v>16295.068104190375</v>
          </cell>
          <cell r="O84">
            <v>16431.689999999988</v>
          </cell>
          <cell r="P84">
            <v>16295.068104190375</v>
          </cell>
          <cell r="Q84">
            <v>16431.696060000002</v>
          </cell>
          <cell r="R84">
            <v>16295.068104190375</v>
          </cell>
          <cell r="S84">
            <v>16431.690000000002</v>
          </cell>
          <cell r="T84">
            <v>16295.068104190375</v>
          </cell>
          <cell r="U84">
            <v>16431.690000000002</v>
          </cell>
          <cell r="V84">
            <v>16295.068104190375</v>
          </cell>
          <cell r="W84">
            <v>16431.689999999973</v>
          </cell>
          <cell r="AA84">
            <v>146655.61293771339</v>
          </cell>
          <cell r="AB84">
            <v>148628.50535999998</v>
          </cell>
        </row>
        <row r="85">
          <cell r="B85" t="str">
            <v>6310-5000</v>
          </cell>
          <cell r="C85" t="str">
            <v>Other Tax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AA85">
            <v>0</v>
          </cell>
          <cell r="AB85">
            <v>0</v>
          </cell>
        </row>
        <row r="86">
          <cell r="B86" t="str">
            <v>6320-1000</v>
          </cell>
          <cell r="C86" t="str">
            <v>Property Insurance</v>
          </cell>
          <cell r="D86">
            <v>209370.65890878951</v>
          </cell>
          <cell r="E86">
            <v>17447.554909065791</v>
          </cell>
          <cell r="F86">
            <v>17447.554909065791</v>
          </cell>
          <cell r="G86">
            <v>17913.89934</v>
          </cell>
          <cell r="H86">
            <v>17447.554909065791</v>
          </cell>
          <cell r="I86">
            <v>17913.89934</v>
          </cell>
          <cell r="J86">
            <v>17447.554909065791</v>
          </cell>
          <cell r="K86">
            <v>17913.905399999996</v>
          </cell>
          <cell r="L86">
            <v>17447.554909065791</v>
          </cell>
          <cell r="M86">
            <v>17447.55204000001</v>
          </cell>
          <cell r="N86">
            <v>17447.554909065791</v>
          </cell>
          <cell r="O86">
            <v>18420.206279999984</v>
          </cell>
          <cell r="P86">
            <v>17447.554909065791</v>
          </cell>
          <cell r="Q86">
            <v>17933.879160000011</v>
          </cell>
          <cell r="R86">
            <v>17447.554909065791</v>
          </cell>
          <cell r="S86">
            <v>17933.879159999997</v>
          </cell>
          <cell r="T86">
            <v>17447.554909065791</v>
          </cell>
          <cell r="U86">
            <v>17933.879159999982</v>
          </cell>
          <cell r="V86">
            <v>17447.554909065791</v>
          </cell>
          <cell r="W86">
            <v>17933.879160000011</v>
          </cell>
          <cell r="AA86">
            <v>157027.99418159213</v>
          </cell>
          <cell r="AB86">
            <v>161344.97904000001</v>
          </cell>
        </row>
        <row r="87">
          <cell r="B87" t="str">
            <v>6320-1100</v>
          </cell>
          <cell r="C87" t="str">
            <v>Credit Insuranc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AA87">
            <v>0</v>
          </cell>
          <cell r="AB87">
            <v>0</v>
          </cell>
        </row>
        <row r="88">
          <cell r="B88" t="str">
            <v>6320-1150</v>
          </cell>
          <cell r="C88" t="str">
            <v>Other Insurance</v>
          </cell>
          <cell r="D88">
            <v>24506.695545959999</v>
          </cell>
          <cell r="E88">
            <v>2042.22462883</v>
          </cell>
          <cell r="F88">
            <v>2042.2246288299998</v>
          </cell>
          <cell r="G88">
            <v>751.44605999999999</v>
          </cell>
          <cell r="H88">
            <v>2042.2246288299998</v>
          </cell>
          <cell r="I88">
            <v>766.6233299999999</v>
          </cell>
          <cell r="J88">
            <v>2042.2246288299998</v>
          </cell>
          <cell r="K88">
            <v>776.57385000000045</v>
          </cell>
          <cell r="L88">
            <v>2042.2246288299998</v>
          </cell>
          <cell r="M88">
            <v>2042.2246288299993</v>
          </cell>
          <cell r="N88">
            <v>2042.2246288299998</v>
          </cell>
          <cell r="O88">
            <v>-498.17298883000012</v>
          </cell>
          <cell r="P88">
            <v>2042.2246288299998</v>
          </cell>
          <cell r="Q88">
            <v>2159.2143600000009</v>
          </cell>
          <cell r="R88">
            <v>2042.2246288299998</v>
          </cell>
          <cell r="S88">
            <v>1721.2399800000003</v>
          </cell>
          <cell r="T88">
            <v>2042.2246288299998</v>
          </cell>
          <cell r="U88">
            <v>1099.5142799999994</v>
          </cell>
          <cell r="V88">
            <v>2042.2246288299998</v>
          </cell>
          <cell r="W88">
            <v>1099.5082199999997</v>
          </cell>
          <cell r="AA88">
            <v>18380.021659469996</v>
          </cell>
          <cell r="AB88">
            <v>9918.1717200000003</v>
          </cell>
        </row>
        <row r="89">
          <cell r="B89" t="str">
            <v>6320-1200</v>
          </cell>
          <cell r="C89" t="str">
            <v>Insurance - Utility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AA89">
            <v>0</v>
          </cell>
          <cell r="AB89">
            <v>0</v>
          </cell>
        </row>
        <row r="90">
          <cell r="B90" t="str">
            <v>6320-1300</v>
          </cell>
          <cell r="C90" t="str">
            <v>Product Liability Insurance</v>
          </cell>
          <cell r="D90">
            <v>15850.74650016001</v>
          </cell>
          <cell r="E90">
            <v>1320.8955416800009</v>
          </cell>
          <cell r="F90">
            <v>1320.8955416800009</v>
          </cell>
          <cell r="G90">
            <v>1086.9034199999999</v>
          </cell>
          <cell r="H90">
            <v>1320.8955416800009</v>
          </cell>
          <cell r="I90">
            <v>1086.9034199999999</v>
          </cell>
          <cell r="J90">
            <v>1320.8955416800009</v>
          </cell>
          <cell r="K90">
            <v>1086.9094800000003</v>
          </cell>
          <cell r="L90">
            <v>1320.8955416800009</v>
          </cell>
          <cell r="M90">
            <v>1320.8955416799995</v>
          </cell>
          <cell r="N90">
            <v>1320.8955416800009</v>
          </cell>
          <cell r="O90">
            <v>748.88533832000121</v>
          </cell>
          <cell r="P90">
            <v>1320.8955416800009</v>
          </cell>
          <cell r="Q90">
            <v>1034.8904399999992</v>
          </cell>
          <cell r="R90">
            <v>1320.8955416800009</v>
          </cell>
          <cell r="S90">
            <v>1034.8904400000001</v>
          </cell>
          <cell r="T90">
            <v>1320.8955416800009</v>
          </cell>
          <cell r="U90">
            <v>1034.8904399999992</v>
          </cell>
          <cell r="V90">
            <v>1320.8955416800009</v>
          </cell>
          <cell r="W90">
            <v>1034.890440000001</v>
          </cell>
          <cell r="AA90">
            <v>11888.059875120009</v>
          </cell>
          <cell r="AB90">
            <v>9470.0589600000003</v>
          </cell>
        </row>
        <row r="91">
          <cell r="B91" t="str">
            <v>6700-8000</v>
          </cell>
          <cell r="C91" t="str">
            <v>Waste Disposal</v>
          </cell>
          <cell r="D91">
            <v>9500</v>
          </cell>
          <cell r="E91">
            <v>791.66666666666663</v>
          </cell>
          <cell r="F91">
            <v>791.66666666666674</v>
          </cell>
          <cell r="G91">
            <v>803.99600000000009</v>
          </cell>
          <cell r="H91">
            <v>791.66666666666674</v>
          </cell>
          <cell r="I91">
            <v>755.7650000000001</v>
          </cell>
          <cell r="J91">
            <v>791.66666666666674</v>
          </cell>
          <cell r="K91">
            <v>757.47099999999978</v>
          </cell>
          <cell r="L91">
            <v>791.66666666666674</v>
          </cell>
          <cell r="M91">
            <v>786.14600000000019</v>
          </cell>
          <cell r="N91">
            <v>791.66666666666674</v>
          </cell>
          <cell r="O91">
            <v>899.64899999999989</v>
          </cell>
          <cell r="P91">
            <v>791.66666666666674</v>
          </cell>
          <cell r="Q91">
            <v>642.22199999999975</v>
          </cell>
          <cell r="R91">
            <v>791.66666666666674</v>
          </cell>
          <cell r="S91">
            <v>776.12800000000061</v>
          </cell>
          <cell r="T91">
            <v>791.66666666666674</v>
          </cell>
          <cell r="U91">
            <v>771.8130000000001</v>
          </cell>
          <cell r="V91">
            <v>791.66666666666674</v>
          </cell>
          <cell r="W91">
            <v>892.28200000000015</v>
          </cell>
          <cell r="AA91">
            <v>7125.0000000000018</v>
          </cell>
          <cell r="AB91">
            <v>7085.4720000000007</v>
          </cell>
        </row>
        <row r="92">
          <cell r="B92" t="str">
            <v>6740-2312</v>
          </cell>
          <cell r="C92" t="str">
            <v>Outbound Holding Charges</v>
          </cell>
          <cell r="D92">
            <v>48484.369666067301</v>
          </cell>
          <cell r="E92">
            <v>4040.3641388389419</v>
          </cell>
          <cell r="F92">
            <v>4040.3641388389419</v>
          </cell>
          <cell r="G92">
            <v>3946.7072388248016</v>
          </cell>
          <cell r="H92">
            <v>4040.3641388389419</v>
          </cell>
          <cell r="I92">
            <v>3707.2281257840455</v>
          </cell>
          <cell r="J92">
            <v>4040.3641388389419</v>
          </cell>
          <cell r="K92">
            <v>3691.4473431584943</v>
          </cell>
          <cell r="L92">
            <v>4040.3641388389419</v>
          </cell>
          <cell r="M92">
            <v>3491.1626513729898</v>
          </cell>
          <cell r="N92">
            <v>4040.3641388389419</v>
          </cell>
          <cell r="O92">
            <v>4087.6951969850306</v>
          </cell>
          <cell r="P92">
            <v>4040.3641388389419</v>
          </cell>
          <cell r="Q92">
            <v>5882.6572467342157</v>
          </cell>
          <cell r="R92">
            <v>4040.3641388389419</v>
          </cell>
          <cell r="S92">
            <v>4557.299150408071</v>
          </cell>
          <cell r="T92">
            <v>4040.3641388389419</v>
          </cell>
          <cell r="U92">
            <v>4025.9005661467345</v>
          </cell>
          <cell r="V92">
            <v>4040.3641388389419</v>
          </cell>
          <cell r="W92">
            <v>2548.4370009276608</v>
          </cell>
          <cell r="AA92">
            <v>36363.277249550476</v>
          </cell>
          <cell r="AB92">
            <v>35938.534520342044</v>
          </cell>
        </row>
        <row r="93">
          <cell r="B93" t="str">
            <v>6740-2800</v>
          </cell>
          <cell r="C93" t="str">
            <v>Onsite Container Terminal Expen</v>
          </cell>
          <cell r="O93">
            <v>0</v>
          </cell>
          <cell r="Q93">
            <v>0</v>
          </cell>
          <cell r="S93">
            <v>0</v>
          </cell>
          <cell r="U93">
            <v>0</v>
          </cell>
          <cell r="W93">
            <v>0</v>
          </cell>
          <cell r="AA93">
            <v>0</v>
          </cell>
          <cell r="AB93">
            <v>0</v>
          </cell>
        </row>
        <row r="94">
          <cell r="B94" t="str">
            <v>6740-2910</v>
          </cell>
          <cell r="C94" t="str">
            <v>Transportation costs on Indirect Material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AA94">
            <v>0</v>
          </cell>
          <cell r="AB94">
            <v>0</v>
          </cell>
        </row>
        <row r="95">
          <cell r="B95" t="str">
            <v>6745-1000</v>
          </cell>
          <cell r="C95" t="str">
            <v>Inbound Holding Charges</v>
          </cell>
          <cell r="D95">
            <v>29788.139501530535</v>
          </cell>
          <cell r="E95">
            <v>2482.3449584608779</v>
          </cell>
          <cell r="F95">
            <v>2287.7800800784253</v>
          </cell>
          <cell r="G95">
            <v>3056.0856623298</v>
          </cell>
          <cell r="H95">
            <v>2457.4069095190134</v>
          </cell>
          <cell r="I95">
            <v>2578.2963469029582</v>
          </cell>
          <cell r="J95">
            <v>2461.4680997785817</v>
          </cell>
          <cell r="K95">
            <v>2452.7172249837881</v>
          </cell>
          <cell r="L95">
            <v>2458.1711176666258</v>
          </cell>
          <cell r="M95">
            <v>3335.6954259779523</v>
          </cell>
          <cell r="N95">
            <v>2758.8261056353949</v>
          </cell>
          <cell r="O95">
            <v>2838.5044680745723</v>
          </cell>
          <cell r="P95">
            <v>2720.8192305254306</v>
          </cell>
          <cell r="Q95">
            <v>2467.6746991557593</v>
          </cell>
          <cell r="R95">
            <v>2449.6693555885468</v>
          </cell>
          <cell r="S95">
            <v>3723.4429458769155</v>
          </cell>
          <cell r="T95">
            <v>2449.6693555885468</v>
          </cell>
          <cell r="U95">
            <v>2573.6057099359823</v>
          </cell>
          <cell r="V95">
            <v>2454.4975801175751</v>
          </cell>
          <cell r="W95">
            <v>2569.2714267890078</v>
          </cell>
          <cell r="AA95">
            <v>22498.30783449814</v>
          </cell>
          <cell r="AB95">
            <v>25595.293910026732</v>
          </cell>
        </row>
        <row r="96">
          <cell r="B96" t="str">
            <v>6770-1020</v>
          </cell>
          <cell r="C96" t="str">
            <v>Travel Expenses - Others</v>
          </cell>
          <cell r="D96">
            <v>5000</v>
          </cell>
          <cell r="E96">
            <v>416.66666666666669</v>
          </cell>
          <cell r="F96">
            <v>416.66666666666674</v>
          </cell>
          <cell r="G96">
            <v>395.27300000000002</v>
          </cell>
          <cell r="H96">
            <v>416.66666666666674</v>
          </cell>
          <cell r="I96">
            <v>406.54000000000008</v>
          </cell>
          <cell r="J96">
            <v>416.66666666666674</v>
          </cell>
          <cell r="K96">
            <v>412.7829999999999</v>
          </cell>
          <cell r="L96">
            <v>416.66666666666674</v>
          </cell>
          <cell r="M96">
            <v>413.82600000000002</v>
          </cell>
          <cell r="N96">
            <v>416.66666666666674</v>
          </cell>
          <cell r="O96">
            <v>430.1239999999998</v>
          </cell>
          <cell r="P96">
            <v>416.66666666666674</v>
          </cell>
          <cell r="Q96">
            <v>463.60700000000043</v>
          </cell>
          <cell r="R96">
            <v>416.66666666666674</v>
          </cell>
          <cell r="S96">
            <v>408.2199999999998</v>
          </cell>
          <cell r="T96">
            <v>416.66666666666674</v>
          </cell>
          <cell r="U96">
            <v>445.06500000000005</v>
          </cell>
          <cell r="V96">
            <v>416.66666666666674</v>
          </cell>
          <cell r="W96">
            <v>405.63899999999967</v>
          </cell>
          <cell r="AA96">
            <v>3750.0000000000018</v>
          </cell>
          <cell r="AB96">
            <v>3781.0769999999998</v>
          </cell>
        </row>
        <row r="97">
          <cell r="B97" t="str">
            <v>6770-1200</v>
          </cell>
          <cell r="C97" t="str">
            <v>Leased Car Expenses</v>
          </cell>
          <cell r="D97">
            <v>8210.8680000000004</v>
          </cell>
          <cell r="E97">
            <v>684.23900000000003</v>
          </cell>
          <cell r="F97">
            <v>684.23900000000003</v>
          </cell>
          <cell r="G97">
            <v>691.65700000000004</v>
          </cell>
          <cell r="H97">
            <v>684.23900000000003</v>
          </cell>
          <cell r="I97">
            <v>682.58100000000002</v>
          </cell>
          <cell r="J97">
            <v>684.23900000000003</v>
          </cell>
          <cell r="K97">
            <v>694.91399999999999</v>
          </cell>
          <cell r="L97">
            <v>684.23900000000003</v>
          </cell>
          <cell r="M97">
            <v>668.1260000000002</v>
          </cell>
          <cell r="N97">
            <v>684.23900000000003</v>
          </cell>
          <cell r="O97">
            <v>559.05500000000029</v>
          </cell>
          <cell r="P97">
            <v>684.23900000000003</v>
          </cell>
          <cell r="Q97">
            <v>710.84199999999964</v>
          </cell>
          <cell r="R97">
            <v>684.23900000000003</v>
          </cell>
          <cell r="S97">
            <v>670.25699999999961</v>
          </cell>
          <cell r="T97">
            <v>684.23900000000003</v>
          </cell>
          <cell r="U97">
            <v>640.56500000000051</v>
          </cell>
          <cell r="V97">
            <v>684.23900000000003</v>
          </cell>
          <cell r="W97">
            <v>699.65400000000045</v>
          </cell>
          <cell r="AA97">
            <v>6158.1509999999998</v>
          </cell>
          <cell r="AB97">
            <v>6017.6510000000007</v>
          </cell>
        </row>
        <row r="98">
          <cell r="B98" t="str">
            <v>6770-1300</v>
          </cell>
          <cell r="C98" t="str">
            <v>Vehicle Expense - Travel</v>
          </cell>
          <cell r="D98">
            <v>500</v>
          </cell>
          <cell r="E98">
            <v>41.666666666666664</v>
          </cell>
          <cell r="F98">
            <v>41.666666666666671</v>
          </cell>
          <cell r="G98">
            <v>40</v>
          </cell>
          <cell r="H98">
            <v>41.666666666666671</v>
          </cell>
          <cell r="I98">
            <v>0</v>
          </cell>
          <cell r="J98">
            <v>41.666666666666671</v>
          </cell>
          <cell r="K98">
            <v>40</v>
          </cell>
          <cell r="L98">
            <v>41.666666666666671</v>
          </cell>
          <cell r="M98">
            <v>0</v>
          </cell>
          <cell r="N98">
            <v>41.666666666666671</v>
          </cell>
          <cell r="O98">
            <v>0</v>
          </cell>
          <cell r="P98">
            <v>41.666666666666671</v>
          </cell>
          <cell r="Q98">
            <v>2.5930000000000035</v>
          </cell>
          <cell r="R98">
            <v>41.666666666666671</v>
          </cell>
          <cell r="S98">
            <v>0</v>
          </cell>
          <cell r="T98">
            <v>41.666666666666671</v>
          </cell>
          <cell r="U98">
            <v>39.999999999999986</v>
          </cell>
          <cell r="V98">
            <v>41.666666666666671</v>
          </cell>
          <cell r="W98">
            <v>41.000000000000028</v>
          </cell>
          <cell r="AA98">
            <v>375.00000000000011</v>
          </cell>
          <cell r="AB98">
            <v>163.59300000000002</v>
          </cell>
        </row>
        <row r="99">
          <cell r="B99" t="str">
            <v>6810-1025</v>
          </cell>
          <cell r="C99" t="str">
            <v>Meeting and Quality Expenses</v>
          </cell>
          <cell r="D99">
            <v>1500</v>
          </cell>
          <cell r="E99">
            <v>125</v>
          </cell>
          <cell r="F99">
            <v>125</v>
          </cell>
          <cell r="G99">
            <v>117.935</v>
          </cell>
          <cell r="H99">
            <v>125</v>
          </cell>
          <cell r="I99">
            <v>110.73300000000003</v>
          </cell>
          <cell r="J99">
            <v>125</v>
          </cell>
          <cell r="K99">
            <v>121.16</v>
          </cell>
          <cell r="L99">
            <v>125</v>
          </cell>
          <cell r="M99">
            <v>84.52800000000002</v>
          </cell>
          <cell r="N99">
            <v>125</v>
          </cell>
          <cell r="O99">
            <v>124.86399999999998</v>
          </cell>
          <cell r="P99">
            <v>125</v>
          </cell>
          <cell r="Q99">
            <v>111.7940000000001</v>
          </cell>
          <cell r="R99">
            <v>125</v>
          </cell>
          <cell r="S99">
            <v>104.4609999999999</v>
          </cell>
          <cell r="T99">
            <v>125</v>
          </cell>
          <cell r="U99">
            <v>122.49999999999989</v>
          </cell>
          <cell r="V99">
            <v>125</v>
          </cell>
          <cell r="W99">
            <v>35.783000000000129</v>
          </cell>
          <cell r="AA99">
            <v>1125</v>
          </cell>
          <cell r="AB99">
            <v>933.75800000000004</v>
          </cell>
        </row>
        <row r="100">
          <cell r="B100" t="str">
            <v>6810-2000</v>
          </cell>
          <cell r="C100" t="str">
            <v>Medical Expense</v>
          </cell>
          <cell r="D100">
            <v>3650</v>
          </cell>
          <cell r="E100">
            <v>304.16666666666669</v>
          </cell>
          <cell r="F100">
            <v>304.16666666666669</v>
          </cell>
          <cell r="G100">
            <v>307.83600000000001</v>
          </cell>
          <cell r="H100">
            <v>304.16666666666669</v>
          </cell>
          <cell r="I100">
            <v>254.36800000000005</v>
          </cell>
          <cell r="J100">
            <v>304.16666666666669</v>
          </cell>
          <cell r="K100">
            <v>351.73399999999992</v>
          </cell>
          <cell r="L100">
            <v>304.16666666666669</v>
          </cell>
          <cell r="M100">
            <v>283.31900000000007</v>
          </cell>
          <cell r="N100">
            <v>304.16666666666669</v>
          </cell>
          <cell r="O100">
            <v>470.84099999999989</v>
          </cell>
          <cell r="P100">
            <v>304.16666666666669</v>
          </cell>
          <cell r="Q100">
            <v>265.96700000000033</v>
          </cell>
          <cell r="R100">
            <v>304.16666666666669</v>
          </cell>
          <cell r="S100">
            <v>301.84799999999973</v>
          </cell>
          <cell r="T100">
            <v>304.16666666666669</v>
          </cell>
          <cell r="U100">
            <v>303.76800000000094</v>
          </cell>
          <cell r="V100">
            <v>304.16666666666669</v>
          </cell>
          <cell r="W100">
            <v>280.92299999999977</v>
          </cell>
          <cell r="AA100">
            <v>2737.5</v>
          </cell>
          <cell r="AB100">
            <v>2820.6040000000003</v>
          </cell>
        </row>
        <row r="101">
          <cell r="B101" t="str">
            <v>6810-2500</v>
          </cell>
          <cell r="C101" t="str">
            <v>Purchased Training</v>
          </cell>
          <cell r="D101">
            <v>7500</v>
          </cell>
          <cell r="E101">
            <v>625</v>
          </cell>
          <cell r="F101">
            <v>625</v>
          </cell>
          <cell r="G101">
            <v>599.20299999999997</v>
          </cell>
          <cell r="H101">
            <v>625</v>
          </cell>
          <cell r="I101">
            <v>606.80400000000009</v>
          </cell>
          <cell r="J101">
            <v>625</v>
          </cell>
          <cell r="K101">
            <v>613.99700000000007</v>
          </cell>
          <cell r="L101">
            <v>625</v>
          </cell>
          <cell r="M101">
            <v>591.03700000000003</v>
          </cell>
          <cell r="N101">
            <v>625</v>
          </cell>
          <cell r="O101">
            <v>513.60699999999997</v>
          </cell>
          <cell r="P101">
            <v>625</v>
          </cell>
          <cell r="Q101">
            <v>609.24699999999984</v>
          </cell>
          <cell r="R101">
            <v>625</v>
          </cell>
          <cell r="S101">
            <v>611.18600000000015</v>
          </cell>
          <cell r="T101">
            <v>625</v>
          </cell>
          <cell r="U101">
            <v>612.76900000000023</v>
          </cell>
          <cell r="V101">
            <v>625</v>
          </cell>
          <cell r="W101">
            <v>599.41600000000017</v>
          </cell>
          <cell r="AA101">
            <v>5625</v>
          </cell>
          <cell r="AB101">
            <v>5357.2660000000005</v>
          </cell>
        </row>
        <row r="102">
          <cell r="B102" t="str">
            <v>6810-3000</v>
          </cell>
          <cell r="C102" t="str">
            <v>Clothing &amp; Laundry</v>
          </cell>
          <cell r="D102">
            <v>5250</v>
          </cell>
          <cell r="E102">
            <v>437.5</v>
          </cell>
          <cell r="F102">
            <v>437.5</v>
          </cell>
          <cell r="G102">
            <v>417.70100000000002</v>
          </cell>
          <cell r="H102">
            <v>437.5</v>
          </cell>
          <cell r="I102">
            <v>425.77800000000013</v>
          </cell>
          <cell r="J102">
            <v>437.5</v>
          </cell>
          <cell r="K102">
            <v>451.79000000000008</v>
          </cell>
          <cell r="L102">
            <v>437.5</v>
          </cell>
          <cell r="M102">
            <v>403.19499999999971</v>
          </cell>
          <cell r="N102">
            <v>437.5</v>
          </cell>
          <cell r="O102">
            <v>463.13200000000006</v>
          </cell>
          <cell r="P102">
            <v>437.5</v>
          </cell>
          <cell r="Q102">
            <v>397.84500000000025</v>
          </cell>
          <cell r="R102">
            <v>437.5</v>
          </cell>
          <cell r="S102">
            <v>444.279</v>
          </cell>
          <cell r="T102">
            <v>437.5</v>
          </cell>
          <cell r="U102">
            <v>387.74099999999999</v>
          </cell>
          <cell r="V102">
            <v>437.5</v>
          </cell>
          <cell r="W102">
            <v>402.05199999999968</v>
          </cell>
          <cell r="AA102">
            <v>3937.5</v>
          </cell>
          <cell r="AB102">
            <v>3793.5129999999999</v>
          </cell>
        </row>
        <row r="103">
          <cell r="B103" t="str">
            <v>6810-4600</v>
          </cell>
          <cell r="C103" t="str">
            <v>Expatriates</v>
          </cell>
          <cell r="D103">
            <v>28473</v>
          </cell>
          <cell r="E103">
            <v>2372.75</v>
          </cell>
          <cell r="F103">
            <v>2372.75</v>
          </cell>
          <cell r="G103">
            <v>454.03800000000001</v>
          </cell>
          <cell r="H103">
            <v>2372.75</v>
          </cell>
          <cell r="I103">
            <v>447.05599999999993</v>
          </cell>
          <cell r="J103">
            <v>2372.75</v>
          </cell>
          <cell r="K103">
            <v>469.678</v>
          </cell>
          <cell r="L103">
            <v>2372.75</v>
          </cell>
          <cell r="M103">
            <v>470.41700000000014</v>
          </cell>
          <cell r="N103">
            <v>2372.75</v>
          </cell>
          <cell r="O103">
            <v>255.41500000000019</v>
          </cell>
          <cell r="P103">
            <v>2372.75</v>
          </cell>
          <cell r="Q103">
            <v>422.71299999999974</v>
          </cell>
          <cell r="R103">
            <v>2372.75</v>
          </cell>
          <cell r="S103">
            <v>471.83600000000024</v>
          </cell>
          <cell r="T103">
            <v>2372.75</v>
          </cell>
          <cell r="U103">
            <v>473.38999999999987</v>
          </cell>
          <cell r="V103">
            <v>2372.75</v>
          </cell>
          <cell r="W103">
            <v>456.2199999999998</v>
          </cell>
          <cell r="AA103">
            <v>21354.75</v>
          </cell>
          <cell r="AB103">
            <v>3920.7629999999999</v>
          </cell>
        </row>
        <row r="104">
          <cell r="B104" t="str">
            <v>6810-5000</v>
          </cell>
          <cell r="C104" t="str">
            <v>Cafeteria Operations</v>
          </cell>
          <cell r="D104">
            <v>10000</v>
          </cell>
          <cell r="E104">
            <v>833.33333333333337</v>
          </cell>
          <cell r="F104">
            <v>833.33333333333348</v>
          </cell>
          <cell r="G104">
            <v>808.84700000000009</v>
          </cell>
          <cell r="H104">
            <v>833.33333333333348</v>
          </cell>
          <cell r="I104">
            <v>853.21899999999994</v>
          </cell>
          <cell r="J104">
            <v>833.33333333333348</v>
          </cell>
          <cell r="K104">
            <v>889.84900000000039</v>
          </cell>
          <cell r="L104">
            <v>833.33333333333348</v>
          </cell>
          <cell r="M104">
            <v>862.9989999999998</v>
          </cell>
          <cell r="N104">
            <v>833.33333333333348</v>
          </cell>
          <cell r="O104">
            <v>817.25800000000027</v>
          </cell>
          <cell r="P104">
            <v>833.33333333333348</v>
          </cell>
          <cell r="Q104">
            <v>927.57200000000012</v>
          </cell>
          <cell r="R104">
            <v>833.33333333333348</v>
          </cell>
          <cell r="S104">
            <v>833.40499999999975</v>
          </cell>
          <cell r="T104">
            <v>833.33333333333348</v>
          </cell>
          <cell r="U104">
            <v>843.65000000000055</v>
          </cell>
          <cell r="V104">
            <v>833.33333333333348</v>
          </cell>
          <cell r="W104">
            <v>843.38300000000072</v>
          </cell>
          <cell r="AA104">
            <v>7500.0000000000036</v>
          </cell>
          <cell r="AB104">
            <v>7680.1820000000007</v>
          </cell>
        </row>
        <row r="105">
          <cell r="B105" t="str">
            <v>6810-6030</v>
          </cell>
          <cell r="C105" t="str">
            <v>Employee Relations</v>
          </cell>
          <cell r="D105">
            <v>2250</v>
          </cell>
          <cell r="E105">
            <v>187.5</v>
          </cell>
          <cell r="F105">
            <v>187.5</v>
          </cell>
          <cell r="G105">
            <v>163.69600000000003</v>
          </cell>
          <cell r="H105">
            <v>187.5</v>
          </cell>
          <cell r="I105">
            <v>187.22899999999998</v>
          </cell>
          <cell r="J105">
            <v>187.5</v>
          </cell>
          <cell r="K105">
            <v>182.62500000000006</v>
          </cell>
          <cell r="L105">
            <v>187.5</v>
          </cell>
          <cell r="M105">
            <v>186.45899999999995</v>
          </cell>
          <cell r="N105">
            <v>187.5</v>
          </cell>
          <cell r="O105">
            <v>20.55600000000004</v>
          </cell>
          <cell r="P105">
            <v>187.5</v>
          </cell>
          <cell r="Q105">
            <v>183.12800000000004</v>
          </cell>
          <cell r="R105">
            <v>187.5</v>
          </cell>
          <cell r="S105">
            <v>186.24499999999978</v>
          </cell>
          <cell r="T105">
            <v>187.5</v>
          </cell>
          <cell r="U105">
            <v>182.79999999999995</v>
          </cell>
          <cell r="V105">
            <v>187.5</v>
          </cell>
          <cell r="W105">
            <v>270.55300000000034</v>
          </cell>
          <cell r="AA105">
            <v>1687.5</v>
          </cell>
          <cell r="AB105">
            <v>1563.2910000000002</v>
          </cell>
        </row>
        <row r="106">
          <cell r="B106" t="str">
            <v>6810-9000</v>
          </cell>
          <cell r="C106" t="str">
            <v>Recruiting Expenses</v>
          </cell>
          <cell r="D106">
            <v>500</v>
          </cell>
          <cell r="E106">
            <v>41.666666666666664</v>
          </cell>
          <cell r="F106">
            <v>41.666666666666671</v>
          </cell>
          <cell r="G106">
            <v>40</v>
          </cell>
          <cell r="H106">
            <v>41.666666666666671</v>
          </cell>
          <cell r="I106">
            <v>0</v>
          </cell>
          <cell r="J106">
            <v>41.666666666666671</v>
          </cell>
          <cell r="K106">
            <v>30</v>
          </cell>
          <cell r="L106">
            <v>41.666666666666671</v>
          </cell>
          <cell r="M106">
            <v>25</v>
          </cell>
          <cell r="N106">
            <v>41.666666666666671</v>
          </cell>
          <cell r="O106">
            <v>0</v>
          </cell>
          <cell r="P106">
            <v>41.666666666666671</v>
          </cell>
          <cell r="Q106">
            <v>11.25</v>
          </cell>
          <cell r="R106">
            <v>41.666666666666671</v>
          </cell>
          <cell r="S106">
            <v>30</v>
          </cell>
          <cell r="T106">
            <v>41.666666666666671</v>
          </cell>
          <cell r="U106">
            <v>40</v>
          </cell>
          <cell r="V106">
            <v>41.666666666666671</v>
          </cell>
          <cell r="W106">
            <v>40</v>
          </cell>
          <cell r="AA106">
            <v>375.00000000000011</v>
          </cell>
          <cell r="AB106">
            <v>216.25</v>
          </cell>
        </row>
        <row r="107">
          <cell r="B107" t="str">
            <v>6830-3000</v>
          </cell>
          <cell r="C107" t="str">
            <v>Rental - Real Proper</v>
          </cell>
          <cell r="D107">
            <v>18308.400624512</v>
          </cell>
          <cell r="E107">
            <v>1525.7000520426666</v>
          </cell>
          <cell r="F107">
            <v>1525.7000520426666</v>
          </cell>
          <cell r="G107">
            <v>1532.9470000000001</v>
          </cell>
          <cell r="H107">
            <v>1525.7000520426666</v>
          </cell>
          <cell r="I107">
            <v>1543.2460000000001</v>
          </cell>
          <cell r="J107">
            <v>1525.7000520426666</v>
          </cell>
          <cell r="K107">
            <v>1543.2460000000001</v>
          </cell>
          <cell r="L107">
            <v>1525.7000520426666</v>
          </cell>
          <cell r="M107">
            <v>1541.0039999999999</v>
          </cell>
          <cell r="N107">
            <v>1525.7000520426666</v>
          </cell>
          <cell r="O107">
            <v>1541.0039999999999</v>
          </cell>
          <cell r="P107">
            <v>1525.7000520426666</v>
          </cell>
          <cell r="Q107">
            <v>1541.003999999999</v>
          </cell>
          <cell r="R107">
            <v>1525.7000520426666</v>
          </cell>
          <cell r="S107">
            <v>1541.0040000000026</v>
          </cell>
          <cell r="T107">
            <v>1525.7000520426666</v>
          </cell>
          <cell r="U107">
            <v>1541.003999999999</v>
          </cell>
          <cell r="V107">
            <v>1525.7000520426666</v>
          </cell>
          <cell r="W107">
            <v>1541.0040000000026</v>
          </cell>
          <cell r="AA107">
            <v>13731.300468383999</v>
          </cell>
          <cell r="AB107">
            <v>13865.463000000002</v>
          </cell>
        </row>
        <row r="108">
          <cell r="B108" t="str">
            <v>6830-3010</v>
          </cell>
          <cell r="C108" t="str">
            <v>Rental-Manufacturing</v>
          </cell>
          <cell r="D108">
            <v>5000</v>
          </cell>
          <cell r="E108">
            <v>416.66666666666669</v>
          </cell>
          <cell r="F108">
            <v>416.66666666666674</v>
          </cell>
          <cell r="G108">
            <v>350</v>
          </cell>
          <cell r="H108">
            <v>416.66666666666674</v>
          </cell>
          <cell r="I108">
            <v>407</v>
          </cell>
          <cell r="J108">
            <v>416.66666666666674</v>
          </cell>
          <cell r="K108">
            <v>296.97000000000003</v>
          </cell>
          <cell r="L108">
            <v>416.66666666666674</v>
          </cell>
          <cell r="M108">
            <v>415.00000000000023</v>
          </cell>
          <cell r="N108">
            <v>416.66666666666674</v>
          </cell>
          <cell r="O108">
            <v>484.34999999999991</v>
          </cell>
          <cell r="P108">
            <v>416.66666666666674</v>
          </cell>
          <cell r="Q108">
            <v>391.25</v>
          </cell>
          <cell r="R108">
            <v>416.66666666666674</v>
          </cell>
          <cell r="S108">
            <v>408.6869999999999</v>
          </cell>
          <cell r="T108">
            <v>416.66666666666674</v>
          </cell>
          <cell r="U108">
            <v>400</v>
          </cell>
          <cell r="V108">
            <v>416.66666666666674</v>
          </cell>
          <cell r="W108">
            <v>399.99999999999955</v>
          </cell>
          <cell r="AA108">
            <v>3750.0000000000018</v>
          </cell>
          <cell r="AB108">
            <v>3553.2570000000001</v>
          </cell>
        </row>
        <row r="109">
          <cell r="B109" t="str">
            <v>6830-3015</v>
          </cell>
          <cell r="C109" t="str">
            <v>Rental-Furniture &amp; Fixture</v>
          </cell>
          <cell r="D109">
            <v>1500</v>
          </cell>
          <cell r="E109">
            <v>125</v>
          </cell>
          <cell r="F109">
            <v>125</v>
          </cell>
          <cell r="G109">
            <v>125</v>
          </cell>
          <cell r="H109">
            <v>125</v>
          </cell>
          <cell r="I109">
            <v>122.45100000000002</v>
          </cell>
          <cell r="J109">
            <v>125</v>
          </cell>
          <cell r="K109">
            <v>126.58199999999999</v>
          </cell>
          <cell r="L109">
            <v>125</v>
          </cell>
          <cell r="M109">
            <v>124.35699999999997</v>
          </cell>
          <cell r="N109">
            <v>125</v>
          </cell>
          <cell r="O109">
            <v>0</v>
          </cell>
          <cell r="P109">
            <v>125</v>
          </cell>
          <cell r="Q109">
            <v>151.70600000000002</v>
          </cell>
          <cell r="R109">
            <v>125</v>
          </cell>
          <cell r="S109">
            <v>121.63800000000003</v>
          </cell>
          <cell r="T109">
            <v>125</v>
          </cell>
          <cell r="U109">
            <v>122.7700000000001</v>
          </cell>
          <cell r="V109">
            <v>125</v>
          </cell>
          <cell r="W109">
            <v>144.54999999999995</v>
          </cell>
          <cell r="AA109">
            <v>1125</v>
          </cell>
          <cell r="AB109">
            <v>1039.0540000000001</v>
          </cell>
        </row>
        <row r="110">
          <cell r="B110" t="str">
            <v>6830-3030</v>
          </cell>
          <cell r="C110" t="str">
            <v>Rental-informa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AA110">
            <v>0</v>
          </cell>
          <cell r="AB110">
            <v>0</v>
          </cell>
        </row>
        <row r="111">
          <cell r="B111" t="str">
            <v>6840-1010</v>
          </cell>
          <cell r="C111" t="str">
            <v>Sundry Info Technolo</v>
          </cell>
          <cell r="D111">
            <v>7850</v>
          </cell>
          <cell r="E111">
            <v>654.16666666666663</v>
          </cell>
          <cell r="F111">
            <v>654.16666666666674</v>
          </cell>
          <cell r="G111">
            <v>646.51300000000003</v>
          </cell>
          <cell r="H111">
            <v>654.16666666666674</v>
          </cell>
          <cell r="I111">
            <v>664.76600000000019</v>
          </cell>
          <cell r="J111">
            <v>654.16666666666674</v>
          </cell>
          <cell r="K111">
            <v>640.50900000000001</v>
          </cell>
          <cell r="L111">
            <v>654.16666666666674</v>
          </cell>
          <cell r="M111">
            <v>650.6700000000003</v>
          </cell>
          <cell r="N111">
            <v>654.16666666666674</v>
          </cell>
          <cell r="O111">
            <v>228.84499999999935</v>
          </cell>
          <cell r="P111">
            <v>654.16666666666674</v>
          </cell>
          <cell r="Q111">
            <v>651.30200000000059</v>
          </cell>
          <cell r="R111">
            <v>654.16666666666674</v>
          </cell>
          <cell r="S111">
            <v>632.64899999999943</v>
          </cell>
          <cell r="T111">
            <v>654.16666666666674</v>
          </cell>
          <cell r="U111">
            <v>652.26599999999962</v>
          </cell>
          <cell r="V111">
            <v>654.16666666666674</v>
          </cell>
          <cell r="W111">
            <v>649.86800000000039</v>
          </cell>
          <cell r="AA111">
            <v>5887.5000000000018</v>
          </cell>
          <cell r="AB111">
            <v>5417.3879999999999</v>
          </cell>
        </row>
        <row r="112">
          <cell r="B112" t="str">
            <v>6840-3000</v>
          </cell>
          <cell r="C112" t="str">
            <v>Sundry safety equipment</v>
          </cell>
          <cell r="D112">
            <v>7000</v>
          </cell>
          <cell r="E112">
            <v>583.33333333333337</v>
          </cell>
          <cell r="F112">
            <v>583.33333333333337</v>
          </cell>
          <cell r="G112">
            <v>716.26200000000006</v>
          </cell>
          <cell r="H112">
            <v>583.33333333333337</v>
          </cell>
          <cell r="I112">
            <v>603.09200000000021</v>
          </cell>
          <cell r="J112">
            <v>583.33333333333337</v>
          </cell>
          <cell r="K112">
            <v>582.13199999999983</v>
          </cell>
          <cell r="L112">
            <v>583.33333333333337</v>
          </cell>
          <cell r="M112">
            <v>967.33200000000011</v>
          </cell>
          <cell r="N112">
            <v>583.33333333333337</v>
          </cell>
          <cell r="O112">
            <v>766.471</v>
          </cell>
          <cell r="P112">
            <v>583.33333333333337</v>
          </cell>
          <cell r="Q112">
            <v>575.73199999999906</v>
          </cell>
          <cell r="R112">
            <v>583.33333333333337</v>
          </cell>
          <cell r="S112">
            <v>585.00700000000052</v>
          </cell>
          <cell r="T112">
            <v>583.33333333333337</v>
          </cell>
          <cell r="U112">
            <v>634.00600000000031</v>
          </cell>
          <cell r="V112">
            <v>583.33333333333337</v>
          </cell>
          <cell r="W112">
            <v>562.21100000000024</v>
          </cell>
          <cell r="AA112">
            <v>5250</v>
          </cell>
          <cell r="AB112">
            <v>5992.2449999999999</v>
          </cell>
        </row>
        <row r="113">
          <cell r="B113" t="str">
            <v>6860-1000</v>
          </cell>
          <cell r="C113" t="str">
            <v>Office Supplies</v>
          </cell>
          <cell r="D113">
            <v>1750</v>
          </cell>
          <cell r="E113">
            <v>145.83333333333334</v>
          </cell>
          <cell r="F113">
            <v>145.83333333333334</v>
          </cell>
          <cell r="G113">
            <v>188.577</v>
          </cell>
          <cell r="H113">
            <v>145.83333333333334</v>
          </cell>
          <cell r="I113">
            <v>106.88000000000005</v>
          </cell>
          <cell r="J113">
            <v>145.83333333333334</v>
          </cell>
          <cell r="K113">
            <v>169.28399999999993</v>
          </cell>
          <cell r="L113">
            <v>145.83333333333334</v>
          </cell>
          <cell r="M113">
            <v>121.45200000000011</v>
          </cell>
          <cell r="N113">
            <v>145.83333333333334</v>
          </cell>
          <cell r="O113">
            <v>63.388999999999896</v>
          </cell>
          <cell r="P113">
            <v>145.83333333333334</v>
          </cell>
          <cell r="Q113">
            <v>105.20500000000004</v>
          </cell>
          <cell r="R113">
            <v>145.83333333333334</v>
          </cell>
          <cell r="S113">
            <v>126.91700000000014</v>
          </cell>
          <cell r="T113">
            <v>145.83333333333334</v>
          </cell>
          <cell r="U113">
            <v>110.31099999999981</v>
          </cell>
          <cell r="V113">
            <v>145.83333333333334</v>
          </cell>
          <cell r="W113">
            <v>108.10599999999977</v>
          </cell>
          <cell r="AA113">
            <v>1312.5</v>
          </cell>
          <cell r="AB113">
            <v>1100.1209999999999</v>
          </cell>
        </row>
        <row r="114">
          <cell r="B114" t="str">
            <v>6870-2000</v>
          </cell>
          <cell r="C114" t="str">
            <v>Stamps &amp; Postage</v>
          </cell>
          <cell r="D114">
            <v>2500</v>
          </cell>
          <cell r="E114">
            <v>208.33333333333334</v>
          </cell>
          <cell r="F114">
            <v>208.33333333333337</v>
          </cell>
          <cell r="G114">
            <v>175.47300000000001</v>
          </cell>
          <cell r="H114">
            <v>208.33333333333337</v>
          </cell>
          <cell r="I114">
            <v>167.66199999999998</v>
          </cell>
          <cell r="J114">
            <v>208.33333333333337</v>
          </cell>
          <cell r="K114">
            <v>225.65600000000006</v>
          </cell>
          <cell r="L114">
            <v>208.33333333333337</v>
          </cell>
          <cell r="M114">
            <v>221.072</v>
          </cell>
          <cell r="N114">
            <v>208.33333333333337</v>
          </cell>
          <cell r="O114">
            <v>186.06799999999998</v>
          </cell>
          <cell r="P114">
            <v>208.33333333333337</v>
          </cell>
          <cell r="Q114">
            <v>198.10699999999997</v>
          </cell>
          <cell r="R114">
            <v>208.33333333333337</v>
          </cell>
          <cell r="S114">
            <v>206.93000000000006</v>
          </cell>
          <cell r="T114">
            <v>208.33333333333337</v>
          </cell>
          <cell r="U114">
            <v>167.48400000000015</v>
          </cell>
          <cell r="V114">
            <v>208.33333333333337</v>
          </cell>
          <cell r="W114">
            <v>138.6759999999997</v>
          </cell>
          <cell r="AA114">
            <v>1875.0000000000009</v>
          </cell>
          <cell r="AB114">
            <v>1687.1279999999999</v>
          </cell>
        </row>
        <row r="115">
          <cell r="B115" t="str">
            <v>6870-4000</v>
          </cell>
          <cell r="C115" t="str">
            <v>Local data telecomms</v>
          </cell>
          <cell r="D115">
            <v>4250</v>
          </cell>
          <cell r="E115">
            <v>354.16666666666669</v>
          </cell>
          <cell r="F115">
            <v>354.16666666666669</v>
          </cell>
          <cell r="G115">
            <v>343.81700000000001</v>
          </cell>
          <cell r="H115">
            <v>354.16666666666669</v>
          </cell>
          <cell r="I115">
            <v>345.7170000000001</v>
          </cell>
          <cell r="J115">
            <v>354.16666666666669</v>
          </cell>
          <cell r="K115">
            <v>345.71699999999987</v>
          </cell>
          <cell r="L115">
            <v>354.16666666666669</v>
          </cell>
          <cell r="M115">
            <v>345.71500000000015</v>
          </cell>
          <cell r="N115">
            <v>354.16666666666669</v>
          </cell>
          <cell r="O115">
            <v>292.21599999999989</v>
          </cell>
          <cell r="P115">
            <v>354.16666666666669</v>
          </cell>
          <cell r="Q115">
            <v>352.46600000000012</v>
          </cell>
          <cell r="R115">
            <v>354.16666666666669</v>
          </cell>
          <cell r="S115">
            <v>352.46599999999989</v>
          </cell>
          <cell r="T115">
            <v>354.16666666666669</v>
          </cell>
          <cell r="U115">
            <v>290.96599999999989</v>
          </cell>
          <cell r="V115">
            <v>354.16666666666669</v>
          </cell>
          <cell r="W115">
            <v>293.96600000000035</v>
          </cell>
          <cell r="AA115">
            <v>3187.4999999999995</v>
          </cell>
          <cell r="AB115">
            <v>2963.0460000000003</v>
          </cell>
        </row>
        <row r="116">
          <cell r="B116" t="str">
            <v>6870-5000</v>
          </cell>
          <cell r="C116" t="str">
            <v>Local Voice Telecomm</v>
          </cell>
          <cell r="D116">
            <v>7200</v>
          </cell>
          <cell r="E116">
            <v>600</v>
          </cell>
          <cell r="F116">
            <v>600</v>
          </cell>
          <cell r="G116">
            <v>587.18700000000001</v>
          </cell>
          <cell r="H116">
            <v>600</v>
          </cell>
          <cell r="I116">
            <v>503.88300000000015</v>
          </cell>
          <cell r="J116">
            <v>600</v>
          </cell>
          <cell r="K116">
            <v>595.12400000000025</v>
          </cell>
          <cell r="L116">
            <v>600</v>
          </cell>
          <cell r="M116">
            <v>580.60500000000002</v>
          </cell>
          <cell r="N116">
            <v>600</v>
          </cell>
          <cell r="O116">
            <v>470.48999999999978</v>
          </cell>
          <cell r="P116">
            <v>600</v>
          </cell>
          <cell r="Q116">
            <v>599.2800000000002</v>
          </cell>
          <cell r="R116">
            <v>600</v>
          </cell>
          <cell r="S116">
            <v>565.19300000000021</v>
          </cell>
          <cell r="T116">
            <v>600</v>
          </cell>
          <cell r="U116">
            <v>513.38199999999961</v>
          </cell>
          <cell r="V116">
            <v>600</v>
          </cell>
          <cell r="W116">
            <v>505.36700000000019</v>
          </cell>
          <cell r="AA116">
            <v>5400</v>
          </cell>
          <cell r="AB116">
            <v>4920.5110000000004</v>
          </cell>
        </row>
        <row r="117">
          <cell r="B117" t="str">
            <v>6880-0001</v>
          </cell>
          <cell r="C117" t="str">
            <v>Info Technology</v>
          </cell>
          <cell r="D117">
            <v>11200</v>
          </cell>
          <cell r="E117">
            <v>933.33333333333337</v>
          </cell>
          <cell r="F117">
            <v>933.33333333333348</v>
          </cell>
          <cell r="G117">
            <v>1093.3860000000002</v>
          </cell>
          <cell r="H117">
            <v>933.33333333333348</v>
          </cell>
          <cell r="I117">
            <v>1082.961</v>
          </cell>
          <cell r="J117">
            <v>933.33333333333348</v>
          </cell>
          <cell r="K117">
            <v>972.52200000000039</v>
          </cell>
          <cell r="L117">
            <v>933.33333333333348</v>
          </cell>
          <cell r="M117">
            <v>1098.9909999999991</v>
          </cell>
          <cell r="N117">
            <v>933.33333333333348</v>
          </cell>
          <cell r="O117">
            <v>1054.5240000000003</v>
          </cell>
          <cell r="P117">
            <v>933.33333333333348</v>
          </cell>
          <cell r="Q117">
            <v>1022.9040000000005</v>
          </cell>
          <cell r="R117">
            <v>933.33333333333348</v>
          </cell>
          <cell r="S117">
            <v>929.33300000000054</v>
          </cell>
          <cell r="T117">
            <v>933.33333333333348</v>
          </cell>
          <cell r="U117">
            <v>976.17399999999816</v>
          </cell>
          <cell r="V117">
            <v>933.33333333333348</v>
          </cell>
          <cell r="W117">
            <v>1015.5810000000019</v>
          </cell>
          <cell r="AA117">
            <v>8400.0000000000036</v>
          </cell>
          <cell r="AB117">
            <v>9246.3760000000002</v>
          </cell>
        </row>
        <row r="118">
          <cell r="B118" t="str">
            <v>6880-3030</v>
          </cell>
          <cell r="C118" t="str">
            <v>Desktop - Rental</v>
          </cell>
          <cell r="D118">
            <v>2900</v>
          </cell>
          <cell r="E118">
            <v>241.66666666666666</v>
          </cell>
          <cell r="F118">
            <v>241.66666666666666</v>
          </cell>
          <cell r="G118">
            <v>100</v>
          </cell>
          <cell r="H118">
            <v>241.66666666666666</v>
          </cell>
          <cell r="I118">
            <v>222.47150000000005</v>
          </cell>
          <cell r="J118">
            <v>241.66666666666666</v>
          </cell>
          <cell r="K118">
            <v>253.70999999999998</v>
          </cell>
          <cell r="L118">
            <v>241.66666666666666</v>
          </cell>
          <cell r="M118">
            <v>364.52650000000006</v>
          </cell>
          <cell r="N118">
            <v>241.66666666666666</v>
          </cell>
          <cell r="O118">
            <v>103.38999999999987</v>
          </cell>
          <cell r="P118">
            <v>241.66666666666666</v>
          </cell>
          <cell r="Q118">
            <v>235.38600000000019</v>
          </cell>
          <cell r="R118">
            <v>241.66666666666666</v>
          </cell>
          <cell r="S118">
            <v>237.65499999999997</v>
          </cell>
          <cell r="T118">
            <v>241.66666666666666</v>
          </cell>
          <cell r="U118">
            <v>126.85499999999979</v>
          </cell>
          <cell r="V118">
            <v>241.66666666666666</v>
          </cell>
          <cell r="W118">
            <v>226.85500000000002</v>
          </cell>
          <cell r="AA118">
            <v>2175</v>
          </cell>
          <cell r="AB118">
            <v>1870.8490000000002</v>
          </cell>
        </row>
        <row r="119">
          <cell r="B119" t="str">
            <v>6920-2000</v>
          </cell>
          <cell r="C119" t="str">
            <v>Public Relations/Comms</v>
          </cell>
          <cell r="D119">
            <v>1250</v>
          </cell>
          <cell r="E119">
            <v>104.16666666666667</v>
          </cell>
          <cell r="F119">
            <v>104.16666666666669</v>
          </cell>
          <cell r="G119">
            <v>44.334000000000003</v>
          </cell>
          <cell r="H119">
            <v>104.16666666666669</v>
          </cell>
          <cell r="I119">
            <v>44.332999999999998</v>
          </cell>
          <cell r="J119">
            <v>104.16666666666669</v>
          </cell>
          <cell r="K119">
            <v>100.06899999999999</v>
          </cell>
          <cell r="L119">
            <v>104.16666666666669</v>
          </cell>
          <cell r="M119">
            <v>102.988</v>
          </cell>
          <cell r="N119">
            <v>104.16666666666669</v>
          </cell>
          <cell r="O119">
            <v>0</v>
          </cell>
          <cell r="P119">
            <v>104.16666666666669</v>
          </cell>
          <cell r="Q119">
            <v>92.909000000000049</v>
          </cell>
          <cell r="R119">
            <v>104.16666666666669</v>
          </cell>
          <cell r="S119">
            <v>92.329999999999984</v>
          </cell>
          <cell r="T119">
            <v>104.16666666666669</v>
          </cell>
          <cell r="U119">
            <v>100.00000000000006</v>
          </cell>
          <cell r="V119">
            <v>104.16666666666669</v>
          </cell>
          <cell r="W119">
            <v>121.05000000000007</v>
          </cell>
          <cell r="AA119">
            <v>937.50000000000045</v>
          </cell>
          <cell r="AB119">
            <v>698.01300000000003</v>
          </cell>
        </row>
        <row r="120">
          <cell r="B120" t="str">
            <v>6940-2069</v>
          </cell>
          <cell r="C120" t="str">
            <v>Professional/Outsourced</v>
          </cell>
          <cell r="D120">
            <v>7500</v>
          </cell>
          <cell r="E120">
            <v>625</v>
          </cell>
          <cell r="F120">
            <v>625</v>
          </cell>
          <cell r="G120">
            <v>520.74249999999995</v>
          </cell>
          <cell r="H120">
            <v>625</v>
          </cell>
          <cell r="I120">
            <v>571.54200000000026</v>
          </cell>
          <cell r="J120">
            <v>625</v>
          </cell>
          <cell r="K120">
            <v>590.90049999999974</v>
          </cell>
          <cell r="L120">
            <v>625</v>
          </cell>
          <cell r="M120">
            <v>370.09999999999991</v>
          </cell>
          <cell r="N120">
            <v>625</v>
          </cell>
          <cell r="O120">
            <v>545.59500000000025</v>
          </cell>
          <cell r="P120">
            <v>625</v>
          </cell>
          <cell r="Q120">
            <v>490.31100000000015</v>
          </cell>
          <cell r="R120">
            <v>625</v>
          </cell>
          <cell r="S120">
            <v>217.73799999999983</v>
          </cell>
          <cell r="T120">
            <v>625</v>
          </cell>
          <cell r="U120">
            <v>555.02500000000009</v>
          </cell>
          <cell r="V120">
            <v>625</v>
          </cell>
          <cell r="W120">
            <v>647.07699999999977</v>
          </cell>
          <cell r="AA120">
            <v>5625</v>
          </cell>
          <cell r="AB120">
            <v>4509.0309999999999</v>
          </cell>
        </row>
        <row r="121">
          <cell r="B121" t="str">
            <v>6940-2075</v>
          </cell>
          <cell r="C121" t="str">
            <v>Research &amp; Development</v>
          </cell>
          <cell r="D121">
            <v>-1000</v>
          </cell>
          <cell r="E121">
            <v>-83.333333333333329</v>
          </cell>
          <cell r="F121">
            <v>-83.333333333333343</v>
          </cell>
          <cell r="G121">
            <v>0</v>
          </cell>
          <cell r="H121">
            <v>-83.333333333333343</v>
          </cell>
          <cell r="I121">
            <v>0</v>
          </cell>
          <cell r="J121">
            <v>-83.333333333333343</v>
          </cell>
          <cell r="K121">
            <v>125</v>
          </cell>
          <cell r="L121">
            <v>-83.333333333333343</v>
          </cell>
          <cell r="M121">
            <v>0</v>
          </cell>
          <cell r="N121">
            <v>-83.333333333333343</v>
          </cell>
          <cell r="O121">
            <v>-147.08199999999999</v>
          </cell>
          <cell r="P121">
            <v>-83.333333333333343</v>
          </cell>
          <cell r="Q121">
            <v>0</v>
          </cell>
          <cell r="R121">
            <v>-83.333333333333343</v>
          </cell>
          <cell r="S121">
            <v>-741.9</v>
          </cell>
          <cell r="T121">
            <v>-83.333333333333343</v>
          </cell>
          <cell r="U121">
            <v>-1.00000000009004E-3</v>
          </cell>
          <cell r="V121">
            <v>-83.333333333333343</v>
          </cell>
          <cell r="W121">
            <v>4.9999999998817657E-4</v>
          </cell>
          <cell r="AA121">
            <v>-750.00000000000023</v>
          </cell>
          <cell r="AB121">
            <v>-763.98250000000007</v>
          </cell>
        </row>
        <row r="122">
          <cell r="B122" t="str">
            <v>6970-1000</v>
          </cell>
          <cell r="C122" t="str">
            <v>Miscellaneous Exps</v>
          </cell>
          <cell r="D122">
            <v>2580</v>
          </cell>
          <cell r="E122">
            <v>215</v>
          </cell>
          <cell r="F122">
            <v>215</v>
          </cell>
          <cell r="G122">
            <v>227.75</v>
          </cell>
          <cell r="H122">
            <v>215</v>
          </cell>
          <cell r="I122">
            <v>221.25</v>
          </cell>
          <cell r="J122">
            <v>215</v>
          </cell>
          <cell r="K122">
            <v>221.25</v>
          </cell>
          <cell r="L122">
            <v>215</v>
          </cell>
          <cell r="M122">
            <v>221.25</v>
          </cell>
          <cell r="N122">
            <v>215</v>
          </cell>
          <cell r="O122">
            <v>221.25</v>
          </cell>
          <cell r="P122">
            <v>215</v>
          </cell>
          <cell r="Q122">
            <v>221.25</v>
          </cell>
          <cell r="R122">
            <v>215</v>
          </cell>
          <cell r="S122">
            <v>183.75</v>
          </cell>
          <cell r="T122">
            <v>215</v>
          </cell>
          <cell r="U122">
            <v>242.59400000000005</v>
          </cell>
          <cell r="V122">
            <v>215</v>
          </cell>
          <cell r="W122">
            <v>361.10699999999997</v>
          </cell>
          <cell r="AA122">
            <v>1935</v>
          </cell>
          <cell r="AB122">
            <v>2121.451</v>
          </cell>
        </row>
        <row r="123">
          <cell r="B123" t="str">
            <v>6970-2000</v>
          </cell>
          <cell r="C123" t="str">
            <v>Dues - Deductible</v>
          </cell>
          <cell r="D123">
            <v>5500</v>
          </cell>
          <cell r="E123">
            <v>458.33333333333331</v>
          </cell>
          <cell r="F123">
            <v>458.33333333333331</v>
          </cell>
          <cell r="G123">
            <v>451.52500000000003</v>
          </cell>
          <cell r="H123">
            <v>458.33333333333331</v>
          </cell>
          <cell r="I123">
            <v>454.68300000000005</v>
          </cell>
          <cell r="J123">
            <v>458.33333333333331</v>
          </cell>
          <cell r="K123">
            <v>453.10400000000004</v>
          </cell>
          <cell r="L123">
            <v>458.33333333333331</v>
          </cell>
          <cell r="M123">
            <v>455.60300000000007</v>
          </cell>
          <cell r="N123">
            <v>458.33333333333331</v>
          </cell>
          <cell r="O123">
            <v>213.10399999999981</v>
          </cell>
          <cell r="P123">
            <v>458.33333333333331</v>
          </cell>
          <cell r="Q123">
            <v>438.10300000000029</v>
          </cell>
          <cell r="R123">
            <v>458.33333333333331</v>
          </cell>
          <cell r="S123">
            <v>438.10399999999981</v>
          </cell>
          <cell r="T123">
            <v>458.33333333333331</v>
          </cell>
          <cell r="U123">
            <v>453.10300000000007</v>
          </cell>
          <cell r="V123">
            <v>458.33333333333331</v>
          </cell>
          <cell r="W123">
            <v>334.94000000000005</v>
          </cell>
          <cell r="AA123">
            <v>4125</v>
          </cell>
          <cell r="AB123">
            <v>3692.2690000000002</v>
          </cell>
        </row>
        <row r="124">
          <cell r="B124" t="str">
            <v>6970-6000</v>
          </cell>
          <cell r="C124" t="str">
            <v>Subscriptions</v>
          </cell>
          <cell r="D124">
            <v>1500</v>
          </cell>
          <cell r="E124">
            <v>125</v>
          </cell>
          <cell r="F124">
            <v>125</v>
          </cell>
          <cell r="G124">
            <v>119.62100000000001</v>
          </cell>
          <cell r="H124">
            <v>125</v>
          </cell>
          <cell r="I124">
            <v>148.494</v>
          </cell>
          <cell r="J124">
            <v>125</v>
          </cell>
          <cell r="K124">
            <v>121.83300000000003</v>
          </cell>
          <cell r="L124">
            <v>125</v>
          </cell>
          <cell r="M124">
            <v>135.37499999999994</v>
          </cell>
          <cell r="N124">
            <v>125</v>
          </cell>
          <cell r="O124">
            <v>135.83300000000008</v>
          </cell>
          <cell r="P124">
            <v>125</v>
          </cell>
          <cell r="Q124">
            <v>128.03399999999999</v>
          </cell>
          <cell r="R124">
            <v>125</v>
          </cell>
          <cell r="S124">
            <v>132.41300000000001</v>
          </cell>
          <cell r="T124">
            <v>125</v>
          </cell>
          <cell r="U124">
            <v>164.66999999999985</v>
          </cell>
          <cell r="V124">
            <v>125</v>
          </cell>
          <cell r="W124">
            <v>136.3090000000002</v>
          </cell>
          <cell r="AA124">
            <v>1125</v>
          </cell>
          <cell r="AB124">
            <v>1222.5820000000001</v>
          </cell>
        </row>
        <row r="125">
          <cell r="B125" t="str">
            <v>7030-0100</v>
          </cell>
          <cell r="C125" t="str">
            <v>Usage of RM</v>
          </cell>
          <cell r="D125">
            <v>4000</v>
          </cell>
          <cell r="E125">
            <v>333.33333333333331</v>
          </cell>
          <cell r="F125">
            <v>333.33333333333337</v>
          </cell>
          <cell r="G125">
            <v>113.99250000000002</v>
          </cell>
          <cell r="H125">
            <v>333.33333333333337</v>
          </cell>
          <cell r="I125">
            <v>145.06549999999999</v>
          </cell>
          <cell r="J125">
            <v>333.33333333333337</v>
          </cell>
          <cell r="K125">
            <v>150.21700000000004</v>
          </cell>
          <cell r="L125">
            <v>333.33333333333337</v>
          </cell>
          <cell r="M125">
            <v>138.392</v>
          </cell>
          <cell r="N125">
            <v>333.33333333333337</v>
          </cell>
          <cell r="O125">
            <v>116.39200000000005</v>
          </cell>
          <cell r="P125">
            <v>333.33333333333337</v>
          </cell>
          <cell r="Q125">
            <v>326.69199999999989</v>
          </cell>
          <cell r="R125">
            <v>333.33333333333337</v>
          </cell>
          <cell r="S125">
            <v>255.89199999999994</v>
          </cell>
          <cell r="T125">
            <v>333.33333333333337</v>
          </cell>
          <cell r="U125">
            <v>163.01700000000005</v>
          </cell>
          <cell r="V125">
            <v>333.33333333333337</v>
          </cell>
          <cell r="W125">
            <v>283.49199999999996</v>
          </cell>
          <cell r="AA125">
            <v>3000.0000000000009</v>
          </cell>
          <cell r="AB125">
            <v>1693.152</v>
          </cell>
        </row>
        <row r="126">
          <cell r="B126" t="str">
            <v>7030-0400</v>
          </cell>
          <cell r="C126" t="str">
            <v>Usage of RM</v>
          </cell>
          <cell r="O126">
            <v>0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AA126">
            <v>0</v>
          </cell>
          <cell r="AB126">
            <v>0</v>
          </cell>
        </row>
        <row r="127">
          <cell r="B127" t="str">
            <v>Factory Overhead</v>
          </cell>
          <cell r="D127">
            <v>1039479.784622775</v>
          </cell>
          <cell r="E127">
            <v>62621.97466644198</v>
          </cell>
          <cell r="F127">
            <v>62427.409788059529</v>
          </cell>
          <cell r="G127">
            <v>59945.904721154613</v>
          </cell>
          <cell r="H127">
            <v>62597.036617500118</v>
          </cell>
          <cell r="I127">
            <v>60020.938862686991</v>
          </cell>
          <cell r="J127">
            <v>62601.097807759688</v>
          </cell>
          <cell r="K127">
            <v>59101.550798142285</v>
          </cell>
          <cell r="L127">
            <v>62597.800825647733</v>
          </cell>
          <cell r="M127">
            <v>61156.669787860948</v>
          </cell>
          <cell r="N127">
            <v>62898.4558136165</v>
          </cell>
          <cell r="O127">
            <v>57960.867919549557</v>
          </cell>
          <cell r="P127">
            <v>62860.448938506532</v>
          </cell>
          <cell r="Q127">
            <v>62628.149340889999</v>
          </cell>
          <cell r="R127">
            <v>62589.299063569655</v>
          </cell>
          <cell r="S127">
            <v>61279.840676284985</v>
          </cell>
          <cell r="T127">
            <v>62589.299063569655</v>
          </cell>
          <cell r="U127">
            <v>59768.357156082719</v>
          </cell>
          <cell r="V127">
            <v>62594.12728809868</v>
          </cell>
          <cell r="W127">
            <v>58642.643747716684</v>
          </cell>
          <cell r="X127">
            <v>0</v>
          </cell>
          <cell r="Y127">
            <v>0</v>
          </cell>
          <cell r="Z127">
            <v>0</v>
          </cell>
          <cell r="AA127">
            <v>563754.97520632809</v>
          </cell>
          <cell r="AB127">
            <v>540504.92301036872</v>
          </cell>
        </row>
        <row r="128">
          <cell r="B128" t="str">
            <v>Total Conversion Costs</v>
          </cell>
          <cell r="D128">
            <v>13449030.076628108</v>
          </cell>
          <cell r="E128">
            <v>1120752.5063856756</v>
          </cell>
          <cell r="F128">
            <v>1123581.6294372824</v>
          </cell>
          <cell r="G128">
            <v>1017898.6786644196</v>
          </cell>
          <cell r="H128">
            <v>1112311.3402514262</v>
          </cell>
          <cell r="I128">
            <v>1062675.68084035</v>
          </cell>
          <cell r="J128">
            <v>1135660.4857074684</v>
          </cell>
          <cell r="K128">
            <v>1055399.6969200843</v>
          </cell>
          <cell r="L128">
            <v>1112261.6375483691</v>
          </cell>
          <cell r="M128">
            <v>1024847.17680872</v>
          </cell>
          <cell r="N128">
            <v>1137158.7840446853</v>
          </cell>
          <cell r="O128">
            <v>1029898.1596041166</v>
          </cell>
          <cell r="P128">
            <v>1128115.5249769799</v>
          </cell>
          <cell r="Q128">
            <v>1042712.6227410126</v>
          </cell>
          <cell r="R128">
            <v>1118771.2184134729</v>
          </cell>
          <cell r="S128">
            <v>1055595.112918451</v>
          </cell>
          <cell r="T128">
            <v>1118771.2184134729</v>
          </cell>
          <cell r="U128">
            <v>1034469.8032181516</v>
          </cell>
          <cell r="V128">
            <v>1110580.2410757621</v>
          </cell>
          <cell r="W128">
            <v>1034627.5039395003</v>
          </cell>
          <cell r="X128">
            <v>0</v>
          </cell>
          <cell r="Y128">
            <v>0</v>
          </cell>
          <cell r="Z128">
            <v>0</v>
          </cell>
          <cell r="AA128">
            <v>10097447.914420247</v>
          </cell>
          <cell r="AB128">
            <v>9358124.4330517668</v>
          </cell>
        </row>
        <row r="129">
          <cell r="B129" t="str">
            <v>3015-1000</v>
          </cell>
          <cell r="C129" t="str">
            <v>Other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AA129">
            <v>0</v>
          </cell>
          <cell r="AB129">
            <v>0</v>
          </cell>
        </row>
        <row r="130">
          <cell r="B130" t="str">
            <v>3015-1001</v>
          </cell>
          <cell r="C130" t="str">
            <v>MTM Gain/Loss on Forwards Sold Power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AA130">
            <v>0</v>
          </cell>
          <cell r="AB130">
            <v>0</v>
          </cell>
        </row>
        <row r="131">
          <cell r="B131" t="str">
            <v>3015-1002</v>
          </cell>
          <cell r="C131" t="str">
            <v>MTM Gain/Loss on Forwards Sold NG</v>
          </cell>
          <cell r="O131">
            <v>0</v>
          </cell>
          <cell r="S131">
            <v>0</v>
          </cell>
          <cell r="U131">
            <v>0</v>
          </cell>
          <cell r="W131">
            <v>0</v>
          </cell>
        </row>
        <row r="132">
          <cell r="B132" t="str">
            <v>3020-1000</v>
          </cell>
          <cell r="C132" t="str">
            <v>Interest Income - Intercompany Loans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AA132">
            <v>0</v>
          </cell>
          <cell r="AB132">
            <v>0</v>
          </cell>
        </row>
        <row r="133">
          <cell r="B133" t="str">
            <v>3040-1000</v>
          </cell>
          <cell r="C133" t="str">
            <v>Miscellaneous Income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AA133">
            <v>0</v>
          </cell>
          <cell r="AB133">
            <v>0</v>
          </cell>
        </row>
        <row r="134">
          <cell r="B134" t="str">
            <v>Miscellaneous Income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B135" t="str">
            <v>3710-1002</v>
          </cell>
          <cell r="C135" t="str">
            <v>Finance Charges</v>
          </cell>
          <cell r="D135">
            <v>15000</v>
          </cell>
          <cell r="E135">
            <v>1250</v>
          </cell>
          <cell r="F135">
            <v>1250</v>
          </cell>
          <cell r="G135">
            <v>1351.2349999999999</v>
          </cell>
          <cell r="H135">
            <v>1250</v>
          </cell>
          <cell r="I135">
            <v>1351.2349999999999</v>
          </cell>
          <cell r="J135">
            <v>1250</v>
          </cell>
          <cell r="K135">
            <v>1351.2350000000001</v>
          </cell>
          <cell r="L135">
            <v>1250</v>
          </cell>
          <cell r="M135">
            <v>1351.2349999999997</v>
          </cell>
          <cell r="N135">
            <v>1250</v>
          </cell>
          <cell r="O135">
            <v>1351.2350000000006</v>
          </cell>
          <cell r="P135">
            <v>1250</v>
          </cell>
          <cell r="Q135">
            <v>1351.2349999999997</v>
          </cell>
          <cell r="R135">
            <v>1250</v>
          </cell>
          <cell r="S135">
            <v>1351.2350000000006</v>
          </cell>
          <cell r="T135">
            <v>1250</v>
          </cell>
          <cell r="U135">
            <v>1351.2549999999992</v>
          </cell>
          <cell r="V135">
            <v>1250</v>
          </cell>
          <cell r="W135">
            <v>0</v>
          </cell>
          <cell r="AA135">
            <v>11250</v>
          </cell>
          <cell r="AB135">
            <v>10809.9</v>
          </cell>
        </row>
        <row r="136">
          <cell r="B136" t="str">
            <v>Finance charges</v>
          </cell>
          <cell r="D136">
            <v>15000</v>
          </cell>
          <cell r="E136">
            <v>1250</v>
          </cell>
          <cell r="F136">
            <v>1250</v>
          </cell>
          <cell r="G136">
            <v>1351.2349999999999</v>
          </cell>
          <cell r="H136">
            <v>1250</v>
          </cell>
          <cell r="I136">
            <v>1351.2349999999999</v>
          </cell>
          <cell r="J136">
            <v>1250</v>
          </cell>
          <cell r="K136">
            <v>1351.2350000000001</v>
          </cell>
          <cell r="L136">
            <v>1250</v>
          </cell>
          <cell r="M136">
            <v>1351.2349999999997</v>
          </cell>
          <cell r="N136">
            <v>1250</v>
          </cell>
          <cell r="O136">
            <v>1351.2350000000006</v>
          </cell>
          <cell r="P136">
            <v>1250</v>
          </cell>
          <cell r="Q136">
            <v>1351.2349999999997</v>
          </cell>
          <cell r="R136">
            <v>1250</v>
          </cell>
          <cell r="S136">
            <v>1351.2350000000006</v>
          </cell>
          <cell r="T136">
            <v>1250</v>
          </cell>
          <cell r="U136">
            <v>1351.2549999999992</v>
          </cell>
          <cell r="V136">
            <v>125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1250</v>
          </cell>
          <cell r="AB136">
            <v>10809.9</v>
          </cell>
        </row>
        <row r="137">
          <cell r="B137" t="str">
            <v>3141-2200</v>
          </cell>
          <cell r="C137" t="str">
            <v>Amortisation of financing cost</v>
          </cell>
          <cell r="D137">
            <v>49806.399574468087</v>
          </cell>
          <cell r="E137">
            <v>4150.5332978723409</v>
          </cell>
          <cell r="F137">
            <v>4150.5332978723409</v>
          </cell>
          <cell r="G137">
            <v>4150.5349999999999</v>
          </cell>
          <cell r="H137">
            <v>4150.5332978723409</v>
          </cell>
          <cell r="I137">
            <v>4150.5349999999999</v>
          </cell>
          <cell r="J137">
            <v>4150.5332978723409</v>
          </cell>
          <cell r="K137">
            <v>4150.5349999999999</v>
          </cell>
          <cell r="L137">
            <v>4150.5332978723409</v>
          </cell>
          <cell r="M137">
            <v>4150.5349999999999</v>
          </cell>
          <cell r="N137">
            <v>4150.5332978723409</v>
          </cell>
          <cell r="O137">
            <v>4150.5349999999999</v>
          </cell>
          <cell r="P137">
            <v>4150.5332978723409</v>
          </cell>
          <cell r="Q137">
            <v>4150.5349999999999</v>
          </cell>
          <cell r="R137">
            <v>4150.5332978723409</v>
          </cell>
          <cell r="S137">
            <v>4150.5349999999999</v>
          </cell>
          <cell r="T137">
            <v>4150.5332978723409</v>
          </cell>
          <cell r="U137">
            <v>4150.5349999999999</v>
          </cell>
          <cell r="V137">
            <v>4150.5332978723409</v>
          </cell>
          <cell r="W137">
            <v>4150.5350000000035</v>
          </cell>
          <cell r="AA137">
            <v>37354.799680851065</v>
          </cell>
          <cell r="AB137">
            <v>37354.815000000002</v>
          </cell>
        </row>
        <row r="138">
          <cell r="B138" t="str">
            <v>3710-1004</v>
          </cell>
          <cell r="C138" t="str">
            <v>Interest Expenses</v>
          </cell>
          <cell r="D138">
            <v>280669.240234375</v>
          </cell>
          <cell r="E138">
            <v>23389.103352864582</v>
          </cell>
          <cell r="F138">
            <v>29410.973906250001</v>
          </cell>
          <cell r="G138">
            <v>29410.974999999999</v>
          </cell>
          <cell r="H138">
            <v>26564.750625000001</v>
          </cell>
          <cell r="I138">
            <v>27513.489999999998</v>
          </cell>
          <cell r="J138">
            <v>24509.144921874999</v>
          </cell>
          <cell r="K138">
            <v>29410.975000000006</v>
          </cell>
          <cell r="L138">
            <v>23718.52734375</v>
          </cell>
          <cell r="M138">
            <v>28462.235000000001</v>
          </cell>
          <cell r="N138">
            <v>24509.144921874999</v>
          </cell>
          <cell r="O138">
            <v>29410.974999999991</v>
          </cell>
          <cell r="P138">
            <v>23718.52734375</v>
          </cell>
          <cell r="Q138">
            <v>28462.235000000015</v>
          </cell>
          <cell r="R138">
            <v>24509.144921874999</v>
          </cell>
          <cell r="S138">
            <v>29410.974999999977</v>
          </cell>
          <cell r="T138">
            <v>24509.144921874999</v>
          </cell>
          <cell r="U138">
            <v>29410.975000000006</v>
          </cell>
          <cell r="V138">
            <v>21030.427578125003</v>
          </cell>
          <cell r="W138">
            <v>28462.235000000015</v>
          </cell>
          <cell r="AA138">
            <v>222479.78648437501</v>
          </cell>
          <cell r="AB138">
            <v>259955.07</v>
          </cell>
        </row>
        <row r="139">
          <cell r="B139" t="str">
            <v>3710-1005</v>
          </cell>
          <cell r="C139" t="str">
            <v>Interest on IRS differential</v>
          </cell>
          <cell r="D139">
            <v>0</v>
          </cell>
          <cell r="E139">
            <v>0</v>
          </cell>
          <cell r="F139">
            <v>0</v>
          </cell>
          <cell r="G139">
            <v>6821.1</v>
          </cell>
          <cell r="H139">
            <v>0</v>
          </cell>
          <cell r="I139">
            <v>7892.5299999999988</v>
          </cell>
          <cell r="J139">
            <v>0</v>
          </cell>
          <cell r="K139">
            <v>6896.8900000000012</v>
          </cell>
          <cell r="L139">
            <v>0</v>
          </cell>
          <cell r="M139">
            <v>6658.4399999999987</v>
          </cell>
          <cell r="N139">
            <v>0</v>
          </cell>
          <cell r="O139">
            <v>7060.625</v>
          </cell>
          <cell r="P139">
            <v>0</v>
          </cell>
          <cell r="Q139">
            <v>7388.3349999999991</v>
          </cell>
          <cell r="R139">
            <v>0</v>
          </cell>
          <cell r="S139">
            <v>7158.9400000000023</v>
          </cell>
          <cell r="T139">
            <v>0</v>
          </cell>
          <cell r="U139">
            <v>8032.135000000002</v>
          </cell>
          <cell r="V139">
            <v>0</v>
          </cell>
          <cell r="W139">
            <v>7075.82</v>
          </cell>
          <cell r="AA139">
            <v>0</v>
          </cell>
          <cell r="AB139">
            <v>64984.815000000002</v>
          </cell>
        </row>
        <row r="140">
          <cell r="B140" t="str">
            <v>3710-1006</v>
          </cell>
          <cell r="C140" t="str">
            <v>Interest Expenses -Intercompany loan LT</v>
          </cell>
          <cell r="D140">
            <v>845000</v>
          </cell>
          <cell r="E140">
            <v>70416.666666666672</v>
          </cell>
          <cell r="F140">
            <v>71767.123287671231</v>
          </cell>
          <cell r="G140">
            <v>71571.039999999994</v>
          </cell>
          <cell r="H140">
            <v>64821.917808219179</v>
          </cell>
          <cell r="I140">
            <v>80125.7</v>
          </cell>
          <cell r="J140">
            <v>71767.123287671231</v>
          </cell>
          <cell r="K140">
            <v>115627.06</v>
          </cell>
          <cell r="L140">
            <v>69452.054794520547</v>
          </cell>
          <cell r="M140">
            <v>168077.21000000002</v>
          </cell>
          <cell r="N140">
            <v>71767.123287671231</v>
          </cell>
          <cell r="O140">
            <v>85260.684212378808</v>
          </cell>
          <cell r="P140">
            <v>69452.054794520547</v>
          </cell>
          <cell r="Q140">
            <v>130341.11578762124</v>
          </cell>
          <cell r="R140">
            <v>71767.123287671231</v>
          </cell>
          <cell r="S140">
            <v>117492.83999999997</v>
          </cell>
          <cell r="T140">
            <v>71767.123287671231</v>
          </cell>
          <cell r="U140">
            <v>153911.65000000002</v>
          </cell>
          <cell r="V140">
            <v>69452.054794520547</v>
          </cell>
          <cell r="W140">
            <v>142256.94999999995</v>
          </cell>
          <cell r="AA140">
            <v>632013.6986301369</v>
          </cell>
          <cell r="AB140">
            <v>1064664.25</v>
          </cell>
        </row>
        <row r="141">
          <cell r="B141" t="str">
            <v>3710-1007</v>
          </cell>
          <cell r="C141" t="str">
            <v>Interest Expenses -Intercompany loan ST</v>
          </cell>
          <cell r="D141">
            <v>671879.94392969878</v>
          </cell>
          <cell r="E141">
            <v>55989.995327474899</v>
          </cell>
          <cell r="F141">
            <v>72044.41639293154</v>
          </cell>
          <cell r="G141">
            <v>49773.89</v>
          </cell>
          <cell r="H141">
            <v>31689.713980712331</v>
          </cell>
          <cell r="I141">
            <v>21240.440000000002</v>
          </cell>
          <cell r="J141">
            <v>56860.654977406404</v>
          </cell>
          <cell r="K141">
            <v>-133.18000000000757</v>
          </cell>
          <cell r="L141">
            <v>45057.74618246578</v>
          </cell>
          <cell r="M141">
            <v>0</v>
          </cell>
          <cell r="N141">
            <v>54672.298813022848</v>
          </cell>
          <cell r="O141">
            <v>0</v>
          </cell>
          <cell r="P141">
            <v>42335.143442739733</v>
          </cell>
          <cell r="Q141">
            <v>0</v>
          </cell>
          <cell r="R141">
            <v>52483.942648639262</v>
          </cell>
          <cell r="S141">
            <v>0</v>
          </cell>
          <cell r="T141">
            <v>52483.942648639262</v>
          </cell>
          <cell r="U141">
            <v>0</v>
          </cell>
          <cell r="V141">
            <v>35490.822666484048</v>
          </cell>
          <cell r="W141">
            <v>0</v>
          </cell>
          <cell r="AA141">
            <v>443118.68175304122</v>
          </cell>
          <cell r="AB141">
            <v>70881.149999999994</v>
          </cell>
        </row>
        <row r="142">
          <cell r="B142" t="str">
            <v>3810-1001</v>
          </cell>
          <cell r="C142" t="str">
            <v>Foreign Exchange Gain Loss</v>
          </cell>
          <cell r="D142">
            <v>1000</v>
          </cell>
          <cell r="E142">
            <v>83.333333333333329</v>
          </cell>
          <cell r="F142">
            <v>83.333333333333329</v>
          </cell>
          <cell r="G142">
            <v>0</v>
          </cell>
          <cell r="H142">
            <v>83.333333333333329</v>
          </cell>
          <cell r="I142">
            <v>0</v>
          </cell>
          <cell r="J142">
            <v>83.333333333333329</v>
          </cell>
          <cell r="K142">
            <v>0</v>
          </cell>
          <cell r="L142">
            <v>83.333333333333329</v>
          </cell>
          <cell r="M142">
            <v>0</v>
          </cell>
          <cell r="N142">
            <v>83.333333333333329</v>
          </cell>
          <cell r="O142">
            <v>0</v>
          </cell>
          <cell r="P142">
            <v>83.333333333333329</v>
          </cell>
          <cell r="Q142">
            <v>0</v>
          </cell>
          <cell r="R142">
            <v>83.333333333333329</v>
          </cell>
          <cell r="S142">
            <v>0</v>
          </cell>
          <cell r="T142">
            <v>83.333333333333329</v>
          </cell>
          <cell r="U142">
            <v>0</v>
          </cell>
          <cell r="V142">
            <v>83.333333333333329</v>
          </cell>
          <cell r="W142">
            <v>0</v>
          </cell>
          <cell r="AA142">
            <v>750</v>
          </cell>
          <cell r="AB142">
            <v>0</v>
          </cell>
        </row>
        <row r="143">
          <cell r="B143" t="str">
            <v>3810-1002</v>
          </cell>
          <cell r="C143" t="str">
            <v>Gain/loss on Foreign Currency B</v>
          </cell>
          <cell r="D143">
            <v>0</v>
          </cell>
          <cell r="E143">
            <v>0</v>
          </cell>
          <cell r="F143">
            <v>0</v>
          </cell>
          <cell r="G143">
            <v>56.4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AA143">
            <v>0</v>
          </cell>
          <cell r="AB143">
            <v>56.4</v>
          </cell>
        </row>
        <row r="144">
          <cell r="B144" t="str">
            <v>3810-1004</v>
          </cell>
          <cell r="C144" t="str">
            <v>Realised EX Gain/Loss on Payable</v>
          </cell>
          <cell r="D144">
            <v>0</v>
          </cell>
          <cell r="E144">
            <v>0</v>
          </cell>
          <cell r="F144">
            <v>0</v>
          </cell>
          <cell r="G144">
            <v>-15.06</v>
          </cell>
          <cell r="H144">
            <v>0</v>
          </cell>
          <cell r="I144">
            <v>-1575</v>
          </cell>
          <cell r="J144">
            <v>0</v>
          </cell>
          <cell r="K144">
            <v>274.7349999999999</v>
          </cell>
          <cell r="L144">
            <v>0</v>
          </cell>
          <cell r="M144">
            <v>20.174999999999955</v>
          </cell>
          <cell r="N144">
            <v>0</v>
          </cell>
          <cell r="O144">
            <v>1625.8100000000002</v>
          </cell>
          <cell r="P144">
            <v>0</v>
          </cell>
          <cell r="Q144">
            <v>5.2399999999999523</v>
          </cell>
          <cell r="R144">
            <v>0</v>
          </cell>
          <cell r="S144">
            <v>404.14499999999998</v>
          </cell>
          <cell r="T144">
            <v>0</v>
          </cell>
          <cell r="U144">
            <v>-0.6499999999996362</v>
          </cell>
          <cell r="V144">
            <v>0</v>
          </cell>
          <cell r="W144">
            <v>29.909999999999968</v>
          </cell>
          <cell r="AA144">
            <v>0</v>
          </cell>
          <cell r="AB144">
            <v>769.30499999999995</v>
          </cell>
        </row>
        <row r="145">
          <cell r="B145" t="str">
            <v>6970-7000</v>
          </cell>
          <cell r="C145" t="str">
            <v>Bank Charges</v>
          </cell>
          <cell r="D145">
            <v>2500</v>
          </cell>
          <cell r="E145">
            <v>208.33333333333334</v>
          </cell>
          <cell r="F145">
            <v>208.33333333333334</v>
          </cell>
          <cell r="G145">
            <v>202.19499999999999</v>
          </cell>
          <cell r="H145">
            <v>208.33333333333334</v>
          </cell>
          <cell r="I145">
            <v>7.625</v>
          </cell>
          <cell r="J145">
            <v>208.33333333333334</v>
          </cell>
          <cell r="K145">
            <v>79.730000000000018</v>
          </cell>
          <cell r="L145">
            <v>208.33333333333334</v>
          </cell>
          <cell r="M145">
            <v>206.57999999999998</v>
          </cell>
          <cell r="N145">
            <v>208.33333333333334</v>
          </cell>
          <cell r="O145">
            <v>581.04000000000008</v>
          </cell>
          <cell r="P145">
            <v>208.33333333333334</v>
          </cell>
          <cell r="Q145">
            <v>3.2249999999999091</v>
          </cell>
          <cell r="R145">
            <v>208.33333333333334</v>
          </cell>
          <cell r="S145">
            <v>214.48500000000013</v>
          </cell>
          <cell r="T145">
            <v>208.33333333333334</v>
          </cell>
          <cell r="U145">
            <v>3.3599999999999</v>
          </cell>
          <cell r="V145">
            <v>208.33333333333334</v>
          </cell>
          <cell r="W145">
            <v>6</v>
          </cell>
          <cell r="AA145">
            <v>1874.9999999999998</v>
          </cell>
          <cell r="AB145">
            <v>1304.24</v>
          </cell>
        </row>
        <row r="146">
          <cell r="B146" t="str">
            <v>3010-6051</v>
          </cell>
          <cell r="C146" t="str">
            <v>AP Discount Account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AA146">
            <v>0</v>
          </cell>
          <cell r="AB146">
            <v>0</v>
          </cell>
        </row>
        <row r="147">
          <cell r="B147" t="str">
            <v>Financial cost</v>
          </cell>
          <cell r="D147">
            <v>1850855.5837385419</v>
          </cell>
          <cell r="E147">
            <v>154237.96531154518</v>
          </cell>
          <cell r="F147">
            <v>177664.71355139179</v>
          </cell>
          <cell r="G147">
            <v>161971.07499999998</v>
          </cell>
          <cell r="H147">
            <v>127518.58237847051</v>
          </cell>
          <cell r="I147">
            <v>139355.32</v>
          </cell>
          <cell r="J147">
            <v>157579.12315149166</v>
          </cell>
          <cell r="K147">
            <v>156306.74500000002</v>
          </cell>
          <cell r="L147">
            <v>142670.52828527536</v>
          </cell>
          <cell r="M147">
            <v>207575.17499999999</v>
          </cell>
          <cell r="N147">
            <v>155390.7669871081</v>
          </cell>
          <cell r="O147">
            <v>128089.66921237879</v>
          </cell>
          <cell r="P147">
            <v>139947.92554554931</v>
          </cell>
          <cell r="Q147">
            <v>170350.68578762125</v>
          </cell>
          <cell r="R147">
            <v>153202.41082272452</v>
          </cell>
          <cell r="S147">
            <v>158831.91999999993</v>
          </cell>
          <cell r="T147">
            <v>153202.41082272452</v>
          </cell>
          <cell r="U147">
            <v>195508.00500000003</v>
          </cell>
          <cell r="V147">
            <v>130415.5050036686</v>
          </cell>
          <cell r="W147">
            <v>181981.44999999998</v>
          </cell>
          <cell r="X147">
            <v>0</v>
          </cell>
          <cell r="Y147">
            <v>0</v>
          </cell>
          <cell r="Z147">
            <v>0</v>
          </cell>
          <cell r="AA147">
            <v>1337591.9665484042</v>
          </cell>
          <cell r="AB147">
            <v>1499970.0449999997</v>
          </cell>
        </row>
        <row r="148">
          <cell r="B148" t="str">
            <v>6940-2081</v>
          </cell>
          <cell r="C148" t="str">
            <v>Audit fee - Main auditor</v>
          </cell>
          <cell r="D148">
            <v>62500</v>
          </cell>
          <cell r="E148">
            <v>5208.333333333333</v>
          </cell>
          <cell r="F148">
            <v>5208.333333333333</v>
          </cell>
          <cell r="G148">
            <v>5208.33</v>
          </cell>
          <cell r="H148">
            <v>5208.333333333333</v>
          </cell>
          <cell r="I148">
            <v>5208.33</v>
          </cell>
          <cell r="J148">
            <v>5208.333333333333</v>
          </cell>
          <cell r="K148">
            <v>5208.33</v>
          </cell>
          <cell r="L148">
            <v>5208.333333333333</v>
          </cell>
          <cell r="M148">
            <v>5208.33</v>
          </cell>
          <cell r="N148">
            <v>5208.333333333333</v>
          </cell>
          <cell r="O148">
            <v>5208.3300000000017</v>
          </cell>
          <cell r="P148">
            <v>5208.333333333333</v>
          </cell>
          <cell r="Q148">
            <v>5208.3299999999981</v>
          </cell>
          <cell r="R148">
            <v>5208.333333333333</v>
          </cell>
          <cell r="S148">
            <v>5208.3299999999981</v>
          </cell>
          <cell r="T148">
            <v>5208.333333333333</v>
          </cell>
          <cell r="U148">
            <v>5208.3299999999945</v>
          </cell>
          <cell r="V148">
            <v>5208.333333333333</v>
          </cell>
          <cell r="W148">
            <v>5208.3300000000017</v>
          </cell>
          <cell r="AA148">
            <v>46875</v>
          </cell>
          <cell r="AB148">
            <v>46874.97</v>
          </cell>
        </row>
        <row r="149">
          <cell r="B149" t="str">
            <v>Audit Costs</v>
          </cell>
          <cell r="D149">
            <v>62500</v>
          </cell>
          <cell r="E149">
            <v>5208.333333333333</v>
          </cell>
          <cell r="F149">
            <v>5208.333333333333</v>
          </cell>
          <cell r="G149">
            <v>5208.33</v>
          </cell>
          <cell r="H149">
            <v>5208.333333333333</v>
          </cell>
          <cell r="I149">
            <v>5208.33</v>
          </cell>
          <cell r="J149">
            <v>5208.333333333333</v>
          </cell>
          <cell r="K149">
            <v>5208.33</v>
          </cell>
          <cell r="L149">
            <v>5208.333333333333</v>
          </cell>
          <cell r="M149">
            <v>5208.33</v>
          </cell>
          <cell r="N149">
            <v>5208.333333333333</v>
          </cell>
          <cell r="O149">
            <v>5208.3300000000017</v>
          </cell>
          <cell r="P149">
            <v>5208.333333333333</v>
          </cell>
          <cell r="Q149">
            <v>5208.3299999999981</v>
          </cell>
          <cell r="R149">
            <v>5208.333333333333</v>
          </cell>
          <cell r="S149">
            <v>5208.3299999999981</v>
          </cell>
          <cell r="T149">
            <v>5208.333333333333</v>
          </cell>
          <cell r="U149">
            <v>5208.3299999999945</v>
          </cell>
          <cell r="V149">
            <v>5208.333333333333</v>
          </cell>
          <cell r="W149">
            <v>5208.3300000000017</v>
          </cell>
          <cell r="X149">
            <v>0</v>
          </cell>
          <cell r="Y149">
            <v>0</v>
          </cell>
          <cell r="Z149">
            <v>0</v>
          </cell>
          <cell r="AA149">
            <v>46875</v>
          </cell>
          <cell r="AB149">
            <v>46874.97</v>
          </cell>
        </row>
        <row r="150">
          <cell r="B150" t="str">
            <v xml:space="preserve">Total Non Conversion Cost </v>
          </cell>
          <cell r="D150">
            <v>1928355.5837385419</v>
          </cell>
          <cell r="E150">
            <v>160696.29864487852</v>
          </cell>
          <cell r="F150">
            <v>184123.04688472513</v>
          </cell>
          <cell r="G150">
            <v>168530.63999999996</v>
          </cell>
          <cell r="H150">
            <v>133976.91571180386</v>
          </cell>
          <cell r="I150">
            <v>145914.88499999998</v>
          </cell>
          <cell r="J150">
            <v>164037.456484825</v>
          </cell>
          <cell r="K150">
            <v>162866.31</v>
          </cell>
          <cell r="L150">
            <v>149128.8616186087</v>
          </cell>
          <cell r="M150">
            <v>214134.73999999996</v>
          </cell>
          <cell r="N150">
            <v>161849.10032044144</v>
          </cell>
          <cell r="O150">
            <v>134649.2342123788</v>
          </cell>
          <cell r="P150">
            <v>146406.25887888265</v>
          </cell>
          <cell r="Q150">
            <v>176910.25078762122</v>
          </cell>
          <cell r="R150">
            <v>159660.74415605786</v>
          </cell>
          <cell r="S150">
            <v>165391.48499999993</v>
          </cell>
          <cell r="T150">
            <v>159660.74415605786</v>
          </cell>
          <cell r="U150">
            <v>202067.59000000003</v>
          </cell>
          <cell r="V150">
            <v>136873.83833700194</v>
          </cell>
          <cell r="W150">
            <v>187189.77999999997</v>
          </cell>
          <cell r="X150">
            <v>0</v>
          </cell>
          <cell r="Y150">
            <v>0</v>
          </cell>
          <cell r="Z150">
            <v>0</v>
          </cell>
          <cell r="AA150">
            <v>1395716.9665484042</v>
          </cell>
          <cell r="AB150">
            <v>1557654.9149999996</v>
          </cell>
        </row>
        <row r="151">
          <cell r="B151" t="str">
            <v>6800-1000</v>
          </cell>
          <cell r="C151" t="str">
            <v>Provision for Income Tax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A151">
            <v>0</v>
          </cell>
          <cell r="AB151">
            <v>0</v>
          </cell>
        </row>
        <row r="152">
          <cell r="B152" t="str">
            <v>6800-1010</v>
          </cell>
          <cell r="C152" t="str">
            <v>Deferred Taxation</v>
          </cell>
          <cell r="D152">
            <v>-147481.47500000001</v>
          </cell>
          <cell r="E152">
            <v>-12290.122916666667</v>
          </cell>
          <cell r="F152">
            <v>-12290.122916666667</v>
          </cell>
          <cell r="G152">
            <v>0</v>
          </cell>
          <cell r="H152">
            <v>-12290.122916666667</v>
          </cell>
          <cell r="I152">
            <v>0</v>
          </cell>
          <cell r="J152">
            <v>-12290.122916666667</v>
          </cell>
          <cell r="K152">
            <v>0</v>
          </cell>
          <cell r="L152">
            <v>-12290.122916666667</v>
          </cell>
          <cell r="M152">
            <v>-36870.370000000003</v>
          </cell>
          <cell r="N152">
            <v>-12290.122916666667</v>
          </cell>
          <cell r="O152">
            <v>0</v>
          </cell>
          <cell r="P152">
            <v>-12290.122916666667</v>
          </cell>
          <cell r="Q152">
            <v>-36870.370000000003</v>
          </cell>
          <cell r="R152">
            <v>-12290.122916666667</v>
          </cell>
          <cell r="S152">
            <v>0</v>
          </cell>
          <cell r="T152">
            <v>-12290.122916666667</v>
          </cell>
          <cell r="U152">
            <v>0</v>
          </cell>
          <cell r="V152">
            <v>-12290.122916666667</v>
          </cell>
          <cell r="W152">
            <v>0</v>
          </cell>
          <cell r="AA152">
            <v>-110611.10625000001</v>
          </cell>
          <cell r="AB152">
            <v>-73740.740000000005</v>
          </cell>
        </row>
        <row r="153">
          <cell r="B153" t="str">
            <v>Tax provision</v>
          </cell>
          <cell r="D153">
            <v>-147481.47500000001</v>
          </cell>
          <cell r="E153">
            <v>-12290.122916666667</v>
          </cell>
          <cell r="F153">
            <v>-12290.122916666667</v>
          </cell>
          <cell r="G153">
            <v>0</v>
          </cell>
          <cell r="H153">
            <v>-12290.122916666667</v>
          </cell>
          <cell r="I153">
            <v>0</v>
          </cell>
          <cell r="J153">
            <v>-12290.122916666667</v>
          </cell>
          <cell r="K153">
            <v>0</v>
          </cell>
          <cell r="L153">
            <v>-12290.122916666667</v>
          </cell>
          <cell r="M153">
            <v>-36870.370000000003</v>
          </cell>
          <cell r="N153">
            <v>-12290.122916666667</v>
          </cell>
          <cell r="O153">
            <v>0</v>
          </cell>
          <cell r="P153">
            <v>-12290.122916666667</v>
          </cell>
          <cell r="Q153">
            <v>-36870.370000000003</v>
          </cell>
          <cell r="R153">
            <v>-12290.122916666667</v>
          </cell>
          <cell r="S153">
            <v>0</v>
          </cell>
          <cell r="T153">
            <v>-12290.122916666667</v>
          </cell>
          <cell r="U153">
            <v>0</v>
          </cell>
          <cell r="V153">
            <v>-12290.122916666667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110611.10625000001</v>
          </cell>
          <cell r="AB153">
            <v>-73740.740000000005</v>
          </cell>
        </row>
        <row r="154">
          <cell r="B154" t="str">
            <v>Total Costs</v>
          </cell>
          <cell r="D154">
            <v>15229904.185366649</v>
          </cell>
          <cell r="E154">
            <v>1269158.6821138875</v>
          </cell>
          <cell r="F154">
            <v>1295414.553405341</v>
          </cell>
          <cell r="G154">
            <v>1186429.3186644195</v>
          </cell>
          <cell r="H154">
            <v>1233998.1330465635</v>
          </cell>
          <cell r="I154">
            <v>1208590.56584035</v>
          </cell>
          <cell r="J154">
            <v>1287407.8192756267</v>
          </cell>
          <cell r="K154">
            <v>1218266.0069200844</v>
          </cell>
          <cell r="L154">
            <v>1249100.3762503113</v>
          </cell>
          <cell r="M154">
            <v>1202111.5468087199</v>
          </cell>
          <cell r="N154">
            <v>1286717.7614484602</v>
          </cell>
          <cell r="O154">
            <v>1164547.3938164953</v>
          </cell>
          <cell r="P154">
            <v>1262231.6609391959</v>
          </cell>
          <cell r="Q154">
            <v>1182752.5035286339</v>
          </cell>
          <cell r="R154">
            <v>1266141.839652864</v>
          </cell>
          <cell r="S154">
            <v>1220986.5979184508</v>
          </cell>
          <cell r="T154">
            <v>1266141.839652864</v>
          </cell>
          <cell r="U154">
            <v>1236537.3932181515</v>
          </cell>
          <cell r="V154">
            <v>1235163.9564960974</v>
          </cell>
          <cell r="W154">
            <v>1221817.2839395003</v>
          </cell>
          <cell r="X154">
            <v>0</v>
          </cell>
          <cell r="Y154">
            <v>0</v>
          </cell>
          <cell r="Z154">
            <v>0</v>
          </cell>
          <cell r="AA154">
            <v>11382553.774718652</v>
          </cell>
          <cell r="AB154">
            <v>10842038.60805176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. E."/>
      <sheetName val="FACT.PTAS"/>
      <sheetName val="ResultConj e."/>
      <sheetName val="ResultConj"/>
      <sheetName val="P.G.N."/>
      <sheetName val="SERVAN"/>
      <sheetName val="Hoja1 (2)"/>
      <sheetName val="B.fact."/>
      <sheetName val="Incump.G."/>
      <sheetName val="VARIABLES"/>
      <sheetName val="Fact.mes G.N."/>
      <sheetName val="C.Variables e."/>
      <sheetName val="cuadre cambio"/>
      <sheetName val="C. Variables"/>
      <sheetName val="Evol-Resultado"/>
      <sheetName val="Resultado Ext."/>
      <sheetName val="R.E.EUROS"/>
      <sheetName val="Gráfico1"/>
      <sheetName val="Cambio$"/>
      <sheetName val="Hoja2"/>
      <sheetName val="Rtdo Fro"/>
      <sheetName val="E.PRECIOS"/>
      <sheetName val="Grafico 1"/>
      <sheetName val="GráficoP.M.M"/>
      <sheetName val="GRAF.PºVENTA "/>
      <sheetName val="Grafico 2"/>
      <sheetName val="Desviaciones 2000"/>
      <sheetName val="Hoja1"/>
      <sheetName val="Fact. Mes"/>
      <sheetName val="fra.PPto"/>
      <sheetName val="RtdoPpto"/>
      <sheetName val="P CVarmensualPpto"/>
      <sheetName val="BASE FACT."/>
      <sheetName val="ValuationSummary"/>
      <sheetName val="PRM"/>
    </sheetNames>
    <sheetDataSet>
      <sheetData sheetId="0" refreshError="1"/>
      <sheetData sheetId="1" refreshError="1"/>
      <sheetData sheetId="2" refreshError="1"/>
      <sheetData sheetId="3" refreshError="1">
        <row r="63">
          <cell r="Z63" t="str">
            <v xml:space="preserve"> GEMASA</v>
          </cell>
        </row>
        <row r="64">
          <cell r="AD64" t="str">
            <v>Período:</v>
          </cell>
          <cell r="AE64" t="str">
            <v>DICIEMBRE-02</v>
          </cell>
        </row>
        <row r="65">
          <cell r="AD65" t="str">
            <v>Unidad:</v>
          </cell>
          <cell r="AE65" t="str">
            <v xml:space="preserve">Miles Ptas </v>
          </cell>
        </row>
        <row r="67">
          <cell r="Z67" t="str">
            <v xml:space="preserve"> R E S U L T A D O          A N A L Í T I C O</v>
          </cell>
        </row>
        <row r="69">
          <cell r="AA69" t="str">
            <v>MES DE LA FECHA</v>
          </cell>
        </row>
        <row r="70">
          <cell r="Z70" t="str">
            <v>CONCEPTOS</v>
          </cell>
          <cell r="AA70" t="str">
            <v>Real</v>
          </cell>
          <cell r="AB70" t="str">
            <v>%</v>
          </cell>
          <cell r="AC70" t="str">
            <v>Presupuesto</v>
          </cell>
          <cell r="AD70" t="str">
            <v>%</v>
          </cell>
          <cell r="AE70" t="str">
            <v>Desviación</v>
          </cell>
          <cell r="AF70" t="str">
            <v>R/P</v>
          </cell>
        </row>
        <row r="72">
          <cell r="Z72" t="str">
            <v xml:space="preserve">  Venta Energía Eléctrica</v>
          </cell>
          <cell r="AA72">
            <v>929.64959191278126</v>
          </cell>
          <cell r="AB72">
            <v>70.549401686300982</v>
          </cell>
          <cell r="AC72">
            <v>146810.43541145185</v>
          </cell>
          <cell r="AD72">
            <v>74.876309379529161</v>
          </cell>
          <cell r="AE72">
            <v>-145880.78581953907</v>
          </cell>
          <cell r="AF72">
            <v>6.3323127494809171E-3</v>
          </cell>
        </row>
        <row r="73">
          <cell r="Z73" t="str">
            <v xml:space="preserve">  Ventas de vapor</v>
          </cell>
          <cell r="AA73">
            <v>388.07893546223846</v>
          </cell>
          <cell r="AB73">
            <v>29.450598313699018</v>
          </cell>
          <cell r="AC73">
            <v>49260.17307341181</v>
          </cell>
          <cell r="AD73">
            <v>25.12369062047085</v>
          </cell>
          <cell r="AE73">
            <v>-48872.094137949571</v>
          </cell>
          <cell r="AF73">
            <v>7.8781480301315498E-3</v>
          </cell>
        </row>
        <row r="75">
          <cell r="Z75" t="str">
            <v xml:space="preserve">    INGRESOS POR VENTAS</v>
          </cell>
          <cell r="AA75">
            <v>1317.7285273750197</v>
          </cell>
          <cell r="AB75">
            <v>100</v>
          </cell>
          <cell r="AC75">
            <v>196070.60848486365</v>
          </cell>
          <cell r="AD75">
            <v>100</v>
          </cell>
          <cell r="AE75">
            <v>-194752.87995748862</v>
          </cell>
          <cell r="AF75">
            <v>6.7206836228936697E-3</v>
          </cell>
        </row>
        <row r="77">
          <cell r="Z77" t="str">
            <v xml:space="preserve">  Gastos combustibles</v>
          </cell>
          <cell r="AA77">
            <v>-821.46547786472422</v>
          </cell>
          <cell r="AB77">
            <v>-62.339507781707063</v>
          </cell>
          <cell r="AC77">
            <v>-126889.95082680001</v>
          </cell>
          <cell r="AD77">
            <v>-64.716456896493852</v>
          </cell>
          <cell r="AE77">
            <v>126068.48534893528</v>
          </cell>
          <cell r="AF77">
            <v>6.4738418804022833E-3</v>
          </cell>
        </row>
        <row r="78">
          <cell r="Z78" t="str">
            <v xml:space="preserve">  Compra agua a calderas</v>
          </cell>
          <cell r="AA78">
            <v>-25.076699373745392</v>
          </cell>
          <cell r="AB78">
            <v>-1.903024701430682</v>
          </cell>
          <cell r="AC78">
            <v>-3804.197006255632</v>
          </cell>
          <cell r="AD78">
            <v>-1.9402178815338913</v>
          </cell>
          <cell r="AE78">
            <v>3779.1203068818868</v>
          </cell>
          <cell r="AF78">
            <v>6.5918508774674917E-3</v>
          </cell>
        </row>
        <row r="80">
          <cell r="Z80" t="str">
            <v xml:space="preserve">           TOTAL COSTES VARIABLES</v>
          </cell>
          <cell r="AA80">
            <v>-846.54217723846966</v>
          </cell>
          <cell r="AB80">
            <v>-64.242532483137751</v>
          </cell>
          <cell r="AC80">
            <v>-130694.14783305564</v>
          </cell>
          <cell r="AD80">
            <v>-66.65667477802775</v>
          </cell>
          <cell r="AE80">
            <v>129847.60565581717</v>
          </cell>
          <cell r="AF80">
            <v>6.4772768427230152E-3</v>
          </cell>
        </row>
        <row r="82">
          <cell r="Z82" t="str">
            <v xml:space="preserve">    MARGEN A VARIABLES</v>
          </cell>
          <cell r="AA82">
            <v>471.18635013655</v>
          </cell>
          <cell r="AB82">
            <v>35.757467516862256</v>
          </cell>
          <cell r="AC82">
            <v>65376.460651808011</v>
          </cell>
          <cell r="AD82">
            <v>33.34332522197225</v>
          </cell>
          <cell r="AE82">
            <v>-64905.274301671452</v>
          </cell>
          <cell r="AF82">
            <v>7.2072783604188451E-3</v>
          </cell>
        </row>
        <row r="84">
          <cell r="Z84" t="str">
            <v xml:space="preserve">  Gastos operación</v>
          </cell>
          <cell r="AA84">
            <v>-54.685299999999998</v>
          </cell>
          <cell r="AB84">
            <v>-4.1499670731828067</v>
          </cell>
          <cell r="AC84">
            <v>-7615.0939440000002</v>
          </cell>
          <cell r="AD84">
            <v>-3.8838528644582002</v>
          </cell>
          <cell r="AE84">
            <v>7560.4086440000001</v>
          </cell>
          <cell r="AF84">
            <v>7.1811720777374029E-3</v>
          </cell>
        </row>
        <row r="85">
          <cell r="Z85" t="str">
            <v xml:space="preserve">  Gastos mantenimiento turbina</v>
          </cell>
          <cell r="AA85">
            <v>-54.491339992947999</v>
          </cell>
          <cell r="AB85">
            <v>-4.1352478041510903</v>
          </cell>
          <cell r="AC85">
            <v>-8378.7296024776115</v>
          </cell>
          <cell r="AD85">
            <v>-4.2733225888491262</v>
          </cell>
          <cell r="AE85">
            <v>8324.2382624846632</v>
          </cell>
          <cell r="AF85">
            <v>6.5035324659283395E-3</v>
          </cell>
        </row>
        <row r="86">
          <cell r="Z86" t="str">
            <v xml:space="preserve">  Gastos mantenimiento resto instalaciones</v>
          </cell>
          <cell r="AA86">
            <v>-21.897069999999999</v>
          </cell>
          <cell r="AB86">
            <v>-1.6617284626614288</v>
          </cell>
          <cell r="AC86">
            <v>-3807.5464560000005</v>
          </cell>
          <cell r="AD86">
            <v>-1.9419261690586009</v>
          </cell>
          <cell r="AE86">
            <v>3785.6493860000005</v>
          </cell>
          <cell r="AF86">
            <v>5.7509659443535357E-3</v>
          </cell>
        </row>
        <row r="87">
          <cell r="Z87" t="str">
            <v xml:space="preserve">  Gastos por otros servicios de apoyo</v>
          </cell>
          <cell r="AA87">
            <v>-17.51765</v>
          </cell>
          <cell r="AB87">
            <v>-1.3293823148001527</v>
          </cell>
          <cell r="AC87">
            <v>-3046.0377840000001</v>
          </cell>
          <cell r="AD87">
            <v>-1.5535412510514801</v>
          </cell>
          <cell r="AE87">
            <v>3028.5201340000003</v>
          </cell>
          <cell r="AF87">
            <v>5.7509628055224414E-3</v>
          </cell>
        </row>
        <row r="88">
          <cell r="Z88" t="str">
            <v xml:space="preserve">  Otros Gastos mantenimiento parada</v>
          </cell>
          <cell r="AA88">
            <v>-70.239270000000005</v>
          </cell>
          <cell r="AB88">
            <v>-5.3303293160025991</v>
          </cell>
          <cell r="AC88">
            <v>0</v>
          </cell>
          <cell r="AD88">
            <v>0</v>
          </cell>
          <cell r="AE88">
            <v>-70.239270000000005</v>
          </cell>
          <cell r="AF88">
            <v>0</v>
          </cell>
        </row>
        <row r="89">
          <cell r="Z89" t="str">
            <v xml:space="preserve">  Alquiler de la planta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Z90" t="str">
            <v xml:space="preserve">  Alquiler de terrenos</v>
          </cell>
          <cell r="AA90">
            <v>-2.4634200000000002</v>
          </cell>
          <cell r="AB90">
            <v>-0.18694442359134886</v>
          </cell>
          <cell r="AC90">
            <v>-428.34914400000002</v>
          </cell>
          <cell r="AD90">
            <v>-0.21846677954950494</v>
          </cell>
          <cell r="AE90">
            <v>425.88572400000004</v>
          </cell>
          <cell r="AF90">
            <v>5.7509628173787125E-3</v>
          </cell>
        </row>
        <row r="91">
          <cell r="Z91" t="str">
            <v xml:space="preserve">  Compra agua refrigeración y otros servicios</v>
          </cell>
          <cell r="AA91">
            <v>-5.4742699999999997</v>
          </cell>
          <cell r="AB91">
            <v>-0.41543230538576986</v>
          </cell>
          <cell r="AC91">
            <v>-951.88687200000004</v>
          </cell>
          <cell r="AD91">
            <v>-0.48548167384989993</v>
          </cell>
          <cell r="AE91">
            <v>946.41260199999999</v>
          </cell>
          <cell r="AF91">
            <v>5.7509670119707248E-3</v>
          </cell>
        </row>
        <row r="92">
          <cell r="Z92" t="str">
            <v xml:space="preserve">  Gastos gestión Sociedad</v>
          </cell>
          <cell r="AA92">
            <v>-0.432389999999994</v>
          </cell>
          <cell r="AB92">
            <v>-3.2813283693670668E-2</v>
          </cell>
          <cell r="AC92">
            <v>-1708.6694338461534</v>
          </cell>
          <cell r="AD92">
            <v>-0.87145617951099497</v>
          </cell>
          <cell r="AE92">
            <v>1708.2370438461535</v>
          </cell>
          <cell r="AF92">
            <v>2.5305655467055421E-4</v>
          </cell>
        </row>
        <row r="93">
          <cell r="Z93" t="str">
            <v xml:space="preserve">  Póliza Seguros</v>
          </cell>
          <cell r="AA93">
            <v>-6.0553333333333503</v>
          </cell>
          <cell r="AB93">
            <v>-0.45952813554062416</v>
          </cell>
          <cell r="AC93">
            <v>-3242.0833333333335</v>
          </cell>
          <cell r="AD93">
            <v>-1.6535284703742923</v>
          </cell>
          <cell r="AE93">
            <v>3236.0280000000002</v>
          </cell>
          <cell r="AF93">
            <v>1.8677290836653438E-3</v>
          </cell>
        </row>
        <row r="94">
          <cell r="Z94" t="str">
            <v xml:space="preserve">  Tributos</v>
          </cell>
          <cell r="AA94">
            <v>-1.6993833333333326</v>
          </cell>
          <cell r="AB94">
            <v>-0.12896308291348813</v>
          </cell>
          <cell r="AC94">
            <v>-287.00909000000001</v>
          </cell>
          <cell r="AD94">
            <v>-0.14638047600191778</v>
          </cell>
          <cell r="AE94">
            <v>285.30970666666667</v>
          </cell>
          <cell r="AF94">
            <v>5.9210087503964856E-3</v>
          </cell>
        </row>
        <row r="95">
          <cell r="Z95" t="str">
            <v xml:space="preserve">  Energía Eléctrica</v>
          </cell>
          <cell r="AA95">
            <v>-2.1527846009880696</v>
          </cell>
          <cell r="AB95">
            <v>-0.16337087315522592</v>
          </cell>
          <cell r="AC95">
            <v>-95.975999999999999</v>
          </cell>
          <cell r="AD95">
            <v>-4.8949712933343194E-2</v>
          </cell>
          <cell r="AE95">
            <v>93.823215399011929</v>
          </cell>
          <cell r="AF95">
            <v>2.2430447205427081E-2</v>
          </cell>
        </row>
        <row r="96">
          <cell r="AB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Z97" t="str">
            <v xml:space="preserve">           TOTAL COSTES FIJOS</v>
          </cell>
          <cell r="AA97">
            <v>-237.10821126060279</v>
          </cell>
          <cell r="AB97">
            <v>-17.993707075078209</v>
          </cell>
          <cell r="AC97">
            <v>-29561.381659657094</v>
          </cell>
          <cell r="AD97">
            <v>-15.076906165637357</v>
          </cell>
          <cell r="AE97">
            <v>29324.273448396496</v>
          </cell>
          <cell r="AF97">
            <v>8.0208771697632894E-3</v>
          </cell>
        </row>
        <row r="99">
          <cell r="Z99" t="str">
            <v>TOTAL GASTOS OPERATIVOS</v>
          </cell>
          <cell r="AA99">
            <v>-1083.6503884990725</v>
          </cell>
          <cell r="AB99">
            <v>-82.236239558215956</v>
          </cell>
          <cell r="AC99">
            <v>-160255.52949271273</v>
          </cell>
          <cell r="AD99">
            <v>-81.733580943665089</v>
          </cell>
          <cell r="AE99">
            <v>159171.87910421364</v>
          </cell>
          <cell r="AF99">
            <v>6.7620155880384093E-3</v>
          </cell>
        </row>
        <row r="101">
          <cell r="Z101" t="str">
            <v xml:space="preserve">RESULTADO ECONOMICO BRUTO DE EXPLOTACIÓN   </v>
          </cell>
          <cell r="AA101">
            <v>234.07813887594716</v>
          </cell>
          <cell r="AB101">
            <v>17.763760441784044</v>
          </cell>
          <cell r="AC101">
            <v>35815.078992150928</v>
          </cell>
          <cell r="AD101">
            <v>18.2664190563349</v>
          </cell>
          <cell r="AE101">
            <v>-35581.000853274978</v>
          </cell>
          <cell r="AF101">
            <v>6.5357426386591713E-3</v>
          </cell>
        </row>
        <row r="103">
          <cell r="Z103" t="str">
            <v xml:space="preserve">  Amortización Inmovilizado Material</v>
          </cell>
          <cell r="AA103">
            <v>-126.15919000000001</v>
          </cell>
          <cell r="AB103">
            <v>-9.5739894355414279</v>
          </cell>
          <cell r="AC103">
            <v>-20991.118333333336</v>
          </cell>
          <cell r="AD103">
            <v>-10.705897480271155</v>
          </cell>
          <cell r="AE103">
            <v>20864.959143333337</v>
          </cell>
          <cell r="AF103">
            <v>6.0101223763606047E-3</v>
          </cell>
        </row>
        <row r="104">
          <cell r="Z104" t="str">
            <v xml:space="preserve">  Amortización Gastos de Constitución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Z105" t="str">
            <v xml:space="preserve">  Amortización Gastos financieros</v>
          </cell>
          <cell r="AA105">
            <v>0</v>
          </cell>
          <cell r="AB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Z106" t="str">
            <v xml:space="preserve">  Amortización Gastos Puesta en marcha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</row>
        <row r="108">
          <cell r="Z108" t="str">
            <v>TOTAL AMORTIZACIONES</v>
          </cell>
          <cell r="AA108">
            <v>-126.15919000000001</v>
          </cell>
          <cell r="AB108">
            <v>-9.5739894355414279</v>
          </cell>
          <cell r="AC108">
            <v>-20991.118333333336</v>
          </cell>
          <cell r="AD108">
            <v>-10.705897480271155</v>
          </cell>
          <cell r="AE108">
            <v>20864.959143333337</v>
          </cell>
          <cell r="AF108">
            <v>6.0101223763606047E-3</v>
          </cell>
        </row>
        <row r="110">
          <cell r="Z110" t="str">
            <v>RESULTADO OPERATIVO</v>
          </cell>
          <cell r="AA110">
            <v>107.91894887594715</v>
          </cell>
          <cell r="AB110">
            <v>8.1897710062426157</v>
          </cell>
          <cell r="AC110">
            <v>14823.960658817592</v>
          </cell>
          <cell r="AD110">
            <v>7.5605215760637474</v>
          </cell>
          <cell r="AE110">
            <v>-14716.041709941645</v>
          </cell>
          <cell r="AF110">
            <v>7.280034759924621E-3</v>
          </cell>
        </row>
        <row r="112">
          <cell r="Z112" t="str">
            <v xml:space="preserve">  Gastos financieros</v>
          </cell>
          <cell r="AA112">
            <v>-25.304269999999992</v>
          </cell>
          <cell r="AB112">
            <v>-1.9202946186804764</v>
          </cell>
          <cell r="AC112">
            <v>-4437.4131944444443</v>
          </cell>
          <cell r="AD112">
            <v>-2.2631710222835393</v>
          </cell>
          <cell r="AE112">
            <v>4412.1089244444447</v>
          </cell>
          <cell r="AF112">
            <v>5.7024822551301844E-3</v>
          </cell>
        </row>
        <row r="113">
          <cell r="Z113" t="str">
            <v xml:space="preserve">  Ingresos financieros</v>
          </cell>
          <cell r="AA113">
            <v>8.5399399999999943</v>
          </cell>
          <cell r="AB113">
            <v>0.6480803763892079</v>
          </cell>
          <cell r="AC113">
            <v>124.70367551017686</v>
          </cell>
          <cell r="AD113">
            <v>6.3601411998373936E-2</v>
          </cell>
          <cell r="AE113">
            <v>-116.16373551017688</v>
          </cell>
          <cell r="AF113">
            <v>6.8481862824508841E-2</v>
          </cell>
        </row>
        <row r="115">
          <cell r="Z115" t="str">
            <v>RESULTADO FINANCIERO NETO</v>
          </cell>
          <cell r="AA115">
            <v>-16.764329999999998</v>
          </cell>
          <cell r="AB115">
            <v>-1.2722142422912686</v>
          </cell>
          <cell r="AC115">
            <v>-4312.7095189342672</v>
          </cell>
          <cell r="AD115">
            <v>-2.199569610285165</v>
          </cell>
          <cell r="AE115">
            <v>4295.9451889342672</v>
          </cell>
          <cell r="AF115">
            <v>7.418434507963903E-2</v>
          </cell>
        </row>
        <row r="117">
          <cell r="Z117" t="str">
            <v>RESULTADO DE EXPLOTACIÓN</v>
          </cell>
          <cell r="AA117">
            <v>91.154618875947151</v>
          </cell>
          <cell r="AB117">
            <v>6.9175567639513478</v>
          </cell>
          <cell r="AC117">
            <v>10511.251139883325</v>
          </cell>
          <cell r="AD117">
            <v>5.3609519657785825</v>
          </cell>
          <cell r="AE117">
            <v>-10420.096521007377</v>
          </cell>
          <cell r="AF117">
            <v>8.6720997969570897E-3</v>
          </cell>
        </row>
        <row r="119">
          <cell r="Z119" t="str">
            <v>Variación Prov.Grandes Reparaciones</v>
          </cell>
          <cell r="AA119">
            <v>-28.868869925690898</v>
          </cell>
          <cell r="AB119">
            <v>-2.1908055662420174</v>
          </cell>
          <cell r="AC119">
            <v>-4803.375</v>
          </cell>
          <cell r="AD119">
            <v>-2.4498189897599123</v>
          </cell>
          <cell r="AE119">
            <v>4774.5061300743091</v>
          </cell>
          <cell r="AF119">
            <v>6.0101220341303562E-3</v>
          </cell>
        </row>
        <row r="120">
          <cell r="Z120" t="str">
            <v>RESULTADOS EXTRAORDINARIOS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2">
          <cell r="Z122" t="str">
            <v>RESULTADO ANTES DE IMPUESTOS</v>
          </cell>
          <cell r="AA122">
            <v>62.285748950256249</v>
          </cell>
          <cell r="AB122">
            <v>4.7267511977093291</v>
          </cell>
          <cell r="AC122">
            <v>5707.8761398833249</v>
          </cell>
          <cell r="AD122">
            <v>2.9111329760186693</v>
          </cell>
          <cell r="AE122">
            <v>-10420.096521007377</v>
          </cell>
          <cell r="AF122">
            <v>1.0912246065579383E-2</v>
          </cell>
        </row>
        <row r="124">
          <cell r="Z124" t="str">
            <v xml:space="preserve">  Impuesto sobre Beneficios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Z126" t="str">
            <v>RESULTADO NETO DEL PERÍODO</v>
          </cell>
          <cell r="AA126">
            <v>62.285748950256249</v>
          </cell>
          <cell r="AB126">
            <v>4.7267511977093291</v>
          </cell>
          <cell r="AC126">
            <v>5707.8761398833249</v>
          </cell>
          <cell r="AD126">
            <v>2.9111329760186693</v>
          </cell>
          <cell r="AE126">
            <v>-5645.5903909330682</v>
          </cell>
          <cell r="AF126">
            <v>1.0912246065579383E-2</v>
          </cell>
        </row>
        <row r="128">
          <cell r="Z128" t="str">
            <v>Página  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GA"/>
      <sheetName val="TAKE IN"/>
      <sheetName val="TAKE OUT"/>
      <sheetName val="PRMT-03"/>
      <sheetName val="PRMT-07"/>
      <sheetName val="ValuationSummary"/>
      <sheetName val="ResultConj"/>
      <sheetName val="RIEP_INC_98"/>
      <sheetName val="Roll-up"/>
      <sheetName val="Revenue Assumptions"/>
      <sheetName val="Main Assumptions"/>
      <sheetName val="PRM"/>
      <sheetName val="Sheet1"/>
      <sheetName val="Exch. R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"/>
      <sheetName val="Sheet1"/>
      <sheetName val="3600_9394"/>
      <sheetName val="3610&amp;20_9394"/>
      <sheetName val="3630&amp;40_9394"/>
      <sheetName val="3670_9394"/>
      <sheetName val="3600_9596"/>
      <sheetName val="3610&amp;20_9596"/>
      <sheetName val="3630&amp;3640_9596"/>
      <sheetName val="3670_9596"/>
      <sheetName val="SUMMARY"/>
      <sheetName val="ISP I - V"/>
      <sheetName val="ISP II"/>
      <sheetName val="ISP III "/>
      <sheetName val="isp4"/>
      <sheetName val="isp5"/>
      <sheetName val="acquisition"/>
      <sheetName val="total"/>
      <sheetName val="AccDepr "/>
      <sheetName val="Depr"/>
      <sheetName val="allocation"/>
      <sheetName val="ISP_I_-_V"/>
      <sheetName val="ISP_II"/>
      <sheetName val="ISP_III_"/>
      <sheetName val="AccDepr_"/>
      <sheetName val="P&amp;L"/>
      <sheetName val="ENGG_BUD"/>
      <sheetName val="MA"/>
      <sheetName val="GA"/>
      <sheetName val="Item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"/>
      <sheetName val="Points Corrected"/>
      <sheetName val="Index"/>
      <sheetName val="Assumptions"/>
      <sheetName val="BUDGET-MIS  MAIN TAB"/>
      <sheetName val="BUDGET-MIS_Commodity"/>
      <sheetName val="BUDGET-MIS_Speciality"/>
      <sheetName val="BUDGET-MIS_Recycle"/>
      <sheetName val="PMT"/>
      <sheetName val="USD"/>
      <sheetName val="DCF"/>
      <sheetName val="PTA"/>
      <sheetName val="MEG"/>
      <sheetName val="IPA"/>
      <sheetName val="DEG"/>
      <sheetName val="Costing"/>
      <sheetName val="Depr"/>
      <sheetName val="Sales"/>
      <sheetName val="Material"/>
      <sheetName val="Sales Plan"/>
      <sheetName val="Production"/>
      <sheetName val="PET Sales Master Table"/>
      <sheetName val="Melt Cost"/>
      <sheetName val="S Exp"/>
      <sheetName val="Logistic cost"/>
      <sheetName val="MP Budget"/>
      <sheetName val="WC"/>
      <sheetName val="Loan Movement"/>
      <sheetName val="Capex"/>
      <sheetName val="Shutdown"/>
      <sheetName val="Inter-Co Transactions"/>
      <sheetName val="Bank Chg &amp; Factoring"/>
      <sheetName val="Acum Depr"/>
      <sheetName val="Summary"/>
      <sheetName val="Additions"/>
      <sheetName val="IT Budget"/>
      <sheetName val="Capex (2)"/>
      <sheetName val="Inter-Co Fin"/>
      <sheetName val="Utilities"/>
      <sheetName val="Selling Exp"/>
      <sheetName val="Packing Cost"/>
      <sheetName val="Chemical &amp; Add"/>
      <sheetName val="Repairs and maintenence"/>
      <sheetName val="Manpower"/>
      <sheetName val="F_Oheads"/>
      <sheetName val="Selling &amp; Admin"/>
      <sheetName val="Int Orgnl curncy"/>
      <sheetName val="FX BS Exposure"/>
      <sheetName val="Extruder"/>
      <sheetName val="Plant Insurance"/>
      <sheetName val="budget-hrd-2013 "/>
      <sheetName val="Budget IT-2013"/>
      <sheetName val="Other Inc Exp"/>
      <sheetName val="selling budget"/>
      <sheetName val="Deferred TAX"/>
      <sheetName val="Covenant Compliance"/>
      <sheetName val="Current TAX"/>
      <sheetName val="Fx &amp; Int Rates"/>
      <sheetName val="IVL Rated Capaciti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9">
          <cell r="C9">
            <v>4.09</v>
          </cell>
        </row>
        <row r="13">
          <cell r="D13">
            <v>9800</v>
          </cell>
        </row>
      </sheetData>
      <sheetData sheetId="58" refreshError="1"/>
      <sheetData sheetId="5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C"/>
      <sheetName val="Depr"/>
      <sheetName val="Grad"/>
      <sheetName val="Prod"/>
      <sheetName val="TFO"/>
      <sheetName val="Sect.Warp"/>
      <sheetName val="Pdtinput"/>
      <sheetName val="Yarnspec"/>
      <sheetName val="RM"/>
      <sheetName val="Sheet2"/>
      <sheetName val="Size"/>
      <sheetName val="Contri"/>
      <sheetName val="Sales"/>
      <sheetName val="Comm"/>
      <sheetName val="Summ"/>
      <sheetName val="SO"/>
      <sheetName val="Util"/>
      <sheetName val="power"/>
      <sheetName val="TOC"/>
      <sheetName val="back-up"/>
      <sheetName val="MonthIndi"/>
      <sheetName val="Busplan"/>
      <sheetName val="S&amp;S"/>
      <sheetName val="MP"/>
      <sheetName val="R&amp;M"/>
      <sheetName val="OH"/>
      <sheetName val="Insr"/>
      <sheetName val="Int"/>
      <sheetName val="SE"/>
      <sheetName val="Capex"/>
      <sheetName val="CF"/>
      <sheetName val="Table"/>
      <sheetName val="LIA-JUN04"/>
      <sheetName val="OCT-2001"/>
      <sheetName val="MD&amp;A"/>
      <sheetName val="Celsa"/>
      <sheetName val="Delta"/>
      <sheetName val="Manpower"/>
      <sheetName val="Summary"/>
      <sheetName val="Dbase"/>
      <sheetName val="TGT012001-Rev1"/>
      <sheetName val="PRMT-03"/>
      <sheetName val="???????????"/>
      <sheetName val="EB_ASIA"/>
      <sheetName val="VALIDATION"/>
      <sheetName val="Sect_Warp"/>
      <sheetName val="PRMT-00"/>
      <sheetName val="P&amp;L"/>
      <sheetName val="New Co Sum"/>
      <sheetName val="Data2008"/>
      <sheetName val="Power _MIS Format_Dec"/>
      <sheetName val="1-O"/>
      <sheetName val="Database"/>
      <sheetName val="Purchase Order"/>
      <sheetName val="DB PPC PSF"/>
      <sheetName val="PRM"/>
      <sheetName val="LAPOR"/>
      <sheetName val="PRMT-04"/>
      <sheetName val="Sales by Merge - 2011"/>
      <sheetName val="Currencies"/>
      <sheetName val="Equities"/>
      <sheetName val="Tabelas"/>
      <sheetName val="___________"/>
      <sheetName val="Balance"/>
      <sheetName val="94"/>
      <sheetName val="요인분석"/>
      <sheetName val="Valuation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_ Detail _2_"/>
      <sheetName val="Cont_ Detail"/>
      <sheetName val="P&amp;L"/>
      <sheetName val="Fx &amp; Int Rates"/>
      <sheetName val="BASIS"/>
      <sheetName val="PRMT-07"/>
      <sheetName val="94"/>
      <sheetName val="Cont__Detail__2_"/>
      <sheetName val="Cont__Detail"/>
      <sheetName val="PRMT-04"/>
      <sheetName val="P_L"/>
      <sheetName val="LC"/>
      <sheetName val="PRMT-10"/>
      <sheetName val="PPC_DTY"/>
      <sheetName val="Master"/>
      <sheetName val="PRMT-13"/>
      <sheetName val="PRM"/>
      <sheetName val="Sheet1"/>
      <sheetName val="TAKE IN"/>
      <sheetName val="TAKE OUT"/>
      <sheetName val="Database"/>
      <sheetName val="ROH summary"/>
      <sheetName val="Data2006"/>
      <sheetName val="Data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Lists"/>
      <sheetName val="GA"/>
      <sheetName val="TAKE IN"/>
      <sheetName val="TAKE OUT"/>
      <sheetName val="PRMT-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Graph @ 2010 Plan Prices"/>
      <sheetName val="GFO Variable Cost Submissions"/>
      <sheetName val="NDC"/>
      <sheetName val="#4 VC LE"/>
      <sheetName val="#5 VC LE"/>
      <sheetName val="Total VC GFO"/>
      <sheetName val="#3 &amp; #4 VC LE"/>
      <sheetName val="Variable Cost Categories"/>
      <sheetName val="Pricing-Updated by J. Simpson"/>
      <sheetName val="Production Forecast"/>
      <sheetName val="Fixed Cost"/>
      <sheetName val="Direct Cash Fixed Cost"/>
      <sheetName val="Fixed Cost GFO"/>
      <sheetName val="CFC Waterfall"/>
      <sheetName val="VC Waterfall"/>
      <sheetName val="GFO Conversion Cost @ 10 Prices"/>
      <sheetName val="GFO Variance Analysis"/>
      <sheetName val="10 GFO vs 10 Plan Analysis"/>
      <sheetName val="Monthly PTA Yield Calculation"/>
      <sheetName val="Conversion Cost-10 Prices"/>
      <sheetName val="Conversion Cost-10 Prices-#3"/>
      <sheetName val="Conversion Cost-10 Prices-#4"/>
      <sheetName val="Conversion Cost-10 Prices-#5"/>
      <sheetName val="Conversion Cost-10 Prices-3&amp;4"/>
      <sheetName val="WWT GFO"/>
      <sheetName val="Total VC GFO YTD"/>
      <sheetName val="VC GFO-Qtrly"/>
      <sheetName val="Cash Fixed Cost LE-Graph"/>
      <sheetName val="Variance Analysis-10 GFO vs GFO"/>
      <sheetName val="10 Plan vs 09 GFO Analysis"/>
      <sheetName val="GFO to GFO Variance Analysis"/>
      <sheetName val="Current GFO vs Previous GFO-YR"/>
      <sheetName val="Curr GFO vs Prev GFO-Month"/>
      <sheetName val="BASE TAR SPE"/>
      <sheetName val="Energy"/>
      <sheetName val="GFO Explanations"/>
      <sheetName val="2009 Bonus Calc"/>
      <sheetName val="2009 Bonu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_ Detail _2_"/>
      <sheetName val="Cont_ Detail"/>
      <sheetName val="Bal to sell Detail"/>
      <sheetName val="amorphousthailand"/>
      <sheetName val="Actual report"/>
      <sheetName val="textilegrade plan"/>
      <sheetName val="Sheet1 (2)"/>
      <sheetName val="Shipping"/>
      <sheetName val="Pay details"/>
      <sheetName val="Sheet1"/>
      <sheetName val="Exp sch_"/>
      <sheetName val="Bal_ to sell"/>
      <sheetName val="Prod Plan"/>
      <sheetName val="Expsch"/>
      <sheetName val="Dom Sch"/>
      <sheetName val="Off Grade"/>
      <sheetName val="Haze Material"/>
      <sheetName val="Film Grade"/>
      <sheetName val="TEPA Material"/>
      <sheetName val="Reco"/>
      <sheetName val="Claim"/>
      <sheetName val="Premium"/>
      <sheetName val="Sheet4"/>
      <sheetName val="Film-summary"/>
      <sheetName val="Film"/>
      <sheetName val="stock"/>
      <sheetName val="Sheet2"/>
      <sheetName val="Cont__Detail__2_"/>
      <sheetName val="Cont__Detail"/>
      <sheetName val="Bal_to_sell_Detail"/>
      <sheetName val="Actual_report"/>
      <sheetName val="textilegrade_plan"/>
      <sheetName val="Sheet1_(2)"/>
      <sheetName val="Pay_details"/>
      <sheetName val="Exp_sch_"/>
      <sheetName val="Bal__to_sell"/>
      <sheetName val="Prod_Plan"/>
      <sheetName val="Dom_Sch"/>
      <sheetName val="Off_Grade"/>
      <sheetName val="Haze_Material"/>
      <sheetName val="Film_Grade"/>
      <sheetName val="TEPA_Material"/>
      <sheetName val="PRMT-07"/>
      <sheetName val="DTYCP3"/>
      <sheetName val="94"/>
      <sheetName val="PRMT_06"/>
      <sheetName val="PRMT_05"/>
      <sheetName val="PRMT-04"/>
      <sheetName val="SUM"/>
      <sheetName val="GROUPING"/>
      <sheetName val="Detail_Apr"/>
      <sheetName val="INDEX"/>
      <sheetName val="PRMT-10"/>
      <sheetName val="PRM"/>
      <sheetName val="KELUARANYTD"/>
      <sheetName val="MASUKANYTD"/>
      <sheetName val="EXPORTYTD"/>
      <sheetName val="P&amp;L"/>
      <sheetName val="Data2006"/>
      <sheetName val="Data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ilm-summary"/>
      <sheetName val="Film"/>
      <sheetName val="stock"/>
      <sheetName val="Shipping"/>
      <sheetName val="Cont_ Detail"/>
      <sheetName val="Sheet2"/>
      <sheetName val="Prod Plan"/>
      <sheetName val="Bal_ to sell"/>
      <sheetName val="Expsch"/>
      <sheetName val="Dom Sch"/>
      <sheetName val="Off Grade"/>
      <sheetName val="Haze Material"/>
      <sheetName val="Film Grade"/>
      <sheetName val="TEPA Material"/>
      <sheetName val="Premium"/>
      <sheetName val="Cont_ Detail _2_"/>
      <sheetName val="Bal to sell Detail"/>
      <sheetName val="amorphousthailand"/>
      <sheetName val="Actual report"/>
      <sheetName val="textilegrade plan"/>
      <sheetName val="Sheet1 (2)"/>
      <sheetName val="Pay details"/>
      <sheetName val="Sheet1"/>
      <sheetName val="Exp sch_"/>
      <sheetName val="Reco"/>
      <sheetName val="Cla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Cont_ Detail"/>
      <sheetName val="PRMT-03"/>
      <sheetName val="PROD06"/>
      <sheetName val="Backpage"/>
      <sheetName val="BASIS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AllData"/>
      <sheetName val="GROUPING"/>
      <sheetName val="Data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_ Detail _2_"/>
      <sheetName val="ADJ - RATE"/>
      <sheetName val="Detail"/>
      <sheetName val="EBITDA Summary"/>
      <sheetName val="Summary of Mfg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nt_ Detail"/>
      <sheetName val="Cont_ Detail _2_"/>
      <sheetName val="Item01"/>
      <sheetName val="เงินกู้ธนชาติ"/>
      <sheetName val="เงินกู้ MG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Tank #"/>
      <sheetName val="By Material Number"/>
      <sheetName val="Recovered_Sheet1 (2)"/>
      <sheetName val="Advisor.Brand.code.order"/>
      <sheetName val="P&amp;L"/>
      <sheetName val="เงินกู้ธนชาติ"/>
      <sheetName val="เงินกู้ MGC"/>
      <sheetName val="Cont_ Detail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322</v>
          </cell>
          <cell r="B2">
            <v>153779</v>
          </cell>
          <cell r="C2" t="str">
            <v>Domestic</v>
          </cell>
          <cell r="D2" t="str">
            <v>MP MAIN PASS</v>
          </cell>
        </row>
        <row r="3">
          <cell r="A3">
            <v>10342</v>
          </cell>
          <cell r="B3">
            <v>153780</v>
          </cell>
          <cell r="C3" t="str">
            <v>Domestic</v>
          </cell>
          <cell r="D3" t="str">
            <v>C WTS M/S</v>
          </cell>
        </row>
        <row r="4">
          <cell r="A4">
            <v>10343</v>
          </cell>
          <cell r="B4">
            <v>340069</v>
          </cell>
          <cell r="C4" t="str">
            <v>Domestic</v>
          </cell>
          <cell r="D4" t="str">
            <v>SOUTH TEXAS SOUR</v>
          </cell>
        </row>
        <row r="5">
          <cell r="A5">
            <v>10813</v>
          </cell>
          <cell r="B5">
            <v>313483</v>
          </cell>
          <cell r="C5" t="str">
            <v>Domestic</v>
          </cell>
          <cell r="D5" t="str">
            <v>HOOPS</v>
          </cell>
        </row>
        <row r="6">
          <cell r="A6">
            <v>11001</v>
          </cell>
          <cell r="B6">
            <v>374858</v>
          </cell>
          <cell r="C6" t="str">
            <v>Domestic</v>
          </cell>
          <cell r="D6" t="str">
            <v>THUNDER HORSE</v>
          </cell>
        </row>
        <row r="7">
          <cell r="A7">
            <v>11002</v>
          </cell>
          <cell r="B7">
            <v>400154</v>
          </cell>
          <cell r="C7" t="str">
            <v>Domestic</v>
          </cell>
          <cell r="D7" t="str">
            <v>MISSISSIPPI CANYON 252</v>
          </cell>
        </row>
        <row r="8">
          <cell r="A8">
            <v>11003</v>
          </cell>
          <cell r="B8">
            <v>405306</v>
          </cell>
          <cell r="C8" t="str">
            <v>Domestic</v>
          </cell>
          <cell r="D8" t="str">
            <v>EAGLE FORD SHALE</v>
          </cell>
        </row>
        <row r="9">
          <cell r="A9">
            <v>11005</v>
          </cell>
          <cell r="B9">
            <v>428164</v>
          </cell>
          <cell r="C9" t="str">
            <v>Domestic</v>
          </cell>
          <cell r="D9" t="str">
            <v>GCL - MORGAN'S POINT</v>
          </cell>
        </row>
        <row r="10">
          <cell r="A10">
            <v>11006</v>
          </cell>
          <cell r="B10">
            <v>428173</v>
          </cell>
          <cell r="C10" t="str">
            <v>Domestic</v>
          </cell>
          <cell r="D10" t="str">
            <v>NEDERLAND SWT-CHEV</v>
          </cell>
        </row>
        <row r="11">
          <cell r="A11">
            <v>11007</v>
          </cell>
          <cell r="B11">
            <v>428790</v>
          </cell>
          <cell r="C11" t="str">
            <v>Domestic</v>
          </cell>
          <cell r="D11" t="str">
            <v>GULF COAST SWEET-GALVESTON</v>
          </cell>
        </row>
        <row r="12">
          <cell r="A12">
            <v>11056</v>
          </cell>
          <cell r="B12">
            <v>153821</v>
          </cell>
          <cell r="C12" t="str">
            <v>Domestic</v>
          </cell>
          <cell r="D12" t="str">
            <v>OCS CALIFORNIA</v>
          </cell>
        </row>
        <row r="13">
          <cell r="A13">
            <v>11117</v>
          </cell>
          <cell r="B13">
            <v>153827</v>
          </cell>
          <cell r="C13" t="str">
            <v>Domestic</v>
          </cell>
          <cell r="D13" t="str">
            <v>EI EUGENE ISLAND M/S</v>
          </cell>
        </row>
        <row r="14">
          <cell r="A14">
            <v>11306</v>
          </cell>
          <cell r="B14">
            <v>153847</v>
          </cell>
          <cell r="C14" t="str">
            <v>Domestic</v>
          </cell>
          <cell r="D14" t="str">
            <v>HLS EMPIRE</v>
          </cell>
        </row>
        <row r="15">
          <cell r="A15">
            <v>11307</v>
          </cell>
          <cell r="B15">
            <v>153849</v>
          </cell>
          <cell r="C15" t="str">
            <v>Domestic</v>
          </cell>
          <cell r="D15" t="str">
            <v>LLS FORKED ISLAND</v>
          </cell>
        </row>
        <row r="16">
          <cell r="A16">
            <v>11311</v>
          </cell>
          <cell r="B16">
            <v>153856</v>
          </cell>
          <cell r="C16" t="str">
            <v>Domestic</v>
          </cell>
          <cell r="D16" t="str">
            <v>LLS NEDERLAND</v>
          </cell>
        </row>
        <row r="17">
          <cell r="A17">
            <v>11312</v>
          </cell>
          <cell r="B17">
            <v>153858</v>
          </cell>
          <cell r="C17" t="str">
            <v>Domestic</v>
          </cell>
          <cell r="D17" t="str">
            <v>LLS PECAN ISLAND</v>
          </cell>
        </row>
        <row r="18">
          <cell r="A18">
            <v>11315</v>
          </cell>
          <cell r="B18">
            <v>153864</v>
          </cell>
          <cell r="C18" t="str">
            <v>Domestic</v>
          </cell>
          <cell r="D18" t="str">
            <v>LLS CORPUS CHRISTI</v>
          </cell>
        </row>
        <row r="19">
          <cell r="A19">
            <v>11316</v>
          </cell>
          <cell r="B19">
            <v>153866</v>
          </cell>
          <cell r="C19" t="str">
            <v>Domestic</v>
          </cell>
          <cell r="D19" t="str">
            <v>LLS JOHNSON BAYOU</v>
          </cell>
        </row>
        <row r="20">
          <cell r="A20">
            <v>11317</v>
          </cell>
          <cell r="B20">
            <v>153868</v>
          </cell>
          <cell r="C20" t="str">
            <v>Domestic</v>
          </cell>
          <cell r="D20" t="str">
            <v>LLS LOUISIANA LIGHT L/S</v>
          </cell>
        </row>
        <row r="21">
          <cell r="A21">
            <v>11320</v>
          </cell>
          <cell r="B21">
            <v>318577</v>
          </cell>
          <cell r="C21" t="str">
            <v>Domestic</v>
          </cell>
          <cell r="D21" t="str">
            <v>WEST HACKBERRY SPR SWEET</v>
          </cell>
        </row>
        <row r="22">
          <cell r="A22">
            <v>11322</v>
          </cell>
          <cell r="B22">
            <v>348961</v>
          </cell>
          <cell r="C22" t="str">
            <v>Domestic</v>
          </cell>
          <cell r="D22" t="str">
            <v>SLS SOUTHERN LOUISIANA SWEET</v>
          </cell>
        </row>
        <row r="23">
          <cell r="A23">
            <v>11325</v>
          </cell>
          <cell r="B23">
            <v>366902</v>
          </cell>
          <cell r="C23" t="str">
            <v>Domestic</v>
          </cell>
          <cell r="D23" t="str">
            <v>SABINE PASS</v>
          </cell>
        </row>
        <row r="24">
          <cell r="A24">
            <v>11326</v>
          </cell>
          <cell r="B24">
            <v>368007</v>
          </cell>
          <cell r="C24" t="str">
            <v>Domestic</v>
          </cell>
          <cell r="D24" t="str">
            <v>South Louisiana Intermediate</v>
          </cell>
        </row>
        <row r="25">
          <cell r="A25">
            <v>11327</v>
          </cell>
          <cell r="B25">
            <v>369375</v>
          </cell>
          <cell r="C25" t="str">
            <v>Domestic</v>
          </cell>
          <cell r="D25" t="str">
            <v>TERRA NOVA</v>
          </cell>
        </row>
        <row r="26">
          <cell r="A26">
            <v>11328</v>
          </cell>
          <cell r="B26">
            <v>377758</v>
          </cell>
          <cell r="C26" t="str">
            <v>Domestic</v>
          </cell>
          <cell r="D26" t="str">
            <v>INGLESIDE SWEET</v>
          </cell>
        </row>
        <row r="27">
          <cell r="A27">
            <v>11329</v>
          </cell>
          <cell r="B27">
            <v>378800</v>
          </cell>
          <cell r="C27" t="str">
            <v>Domestic</v>
          </cell>
          <cell r="D27" t="str">
            <v>NEDERLAND SWEET (PLAINS TERMINAL)</v>
          </cell>
        </row>
        <row r="28">
          <cell r="A28">
            <v>11374</v>
          </cell>
          <cell r="B28">
            <v>153875</v>
          </cell>
          <cell r="C28" t="str">
            <v>Domestic</v>
          </cell>
          <cell r="D28" t="str">
            <v>LLS HACKBERRY</v>
          </cell>
        </row>
        <row r="29">
          <cell r="A29">
            <v>11378</v>
          </cell>
          <cell r="B29">
            <v>153878</v>
          </cell>
          <cell r="C29" t="str">
            <v>Domestic</v>
          </cell>
          <cell r="D29" t="str">
            <v>LLS PORT HUDSON</v>
          </cell>
        </row>
        <row r="30">
          <cell r="A30">
            <v>11394</v>
          </cell>
          <cell r="B30">
            <v>153880</v>
          </cell>
          <cell r="C30" t="str">
            <v>Domestic</v>
          </cell>
          <cell r="D30" t="str">
            <v>HI HIGH ISLAND</v>
          </cell>
        </row>
        <row r="31">
          <cell r="A31">
            <v>11494</v>
          </cell>
          <cell r="B31">
            <v>153886</v>
          </cell>
          <cell r="C31" t="str">
            <v>Domestic</v>
          </cell>
          <cell r="D31" t="str">
            <v>GCL GULF COAST L/S</v>
          </cell>
        </row>
        <row r="32">
          <cell r="A32">
            <v>11495</v>
          </cell>
          <cell r="B32">
            <v>153889</v>
          </cell>
          <cell r="C32" t="str">
            <v>Domestic</v>
          </cell>
          <cell r="D32" t="str">
            <v>GCL GULF COAST A</v>
          </cell>
        </row>
        <row r="33">
          <cell r="A33">
            <v>11900</v>
          </cell>
          <cell r="B33">
            <v>377766</v>
          </cell>
          <cell r="C33" t="str">
            <v>Domestic</v>
          </cell>
          <cell r="D33" t="str">
            <v>INGLESIDE SOUR</v>
          </cell>
        </row>
        <row r="34">
          <cell r="A34">
            <v>11917</v>
          </cell>
          <cell r="B34">
            <v>153904</v>
          </cell>
          <cell r="C34" t="str">
            <v>Domestic</v>
          </cell>
          <cell r="D34" t="str">
            <v>MARS M/S</v>
          </cell>
        </row>
        <row r="35">
          <cell r="A35">
            <v>11918</v>
          </cell>
          <cell r="B35">
            <v>153906</v>
          </cell>
          <cell r="C35" t="str">
            <v>Domestic</v>
          </cell>
          <cell r="D35" t="str">
            <v>POSEIDON M/S</v>
          </cell>
        </row>
        <row r="36">
          <cell r="A36">
            <v>11919</v>
          </cell>
          <cell r="B36">
            <v>339013</v>
          </cell>
          <cell r="C36" t="str">
            <v>Domestic</v>
          </cell>
          <cell r="D36" t="str">
            <v>HAWKINS CRUDE</v>
          </cell>
        </row>
        <row r="37">
          <cell r="A37">
            <v>11925</v>
          </cell>
          <cell r="B37">
            <v>347800</v>
          </cell>
          <cell r="C37" t="str">
            <v>Domestic</v>
          </cell>
          <cell r="D37" t="str">
            <v>SOUTHERN GREEN CANYON</v>
          </cell>
        </row>
        <row r="38">
          <cell r="A38">
            <v>13008</v>
          </cell>
          <cell r="B38">
            <v>347999</v>
          </cell>
          <cell r="C38" t="str">
            <v>Foreign</v>
          </cell>
          <cell r="D38" t="str">
            <v>CPC BLEND</v>
          </cell>
        </row>
        <row r="39">
          <cell r="A39">
            <v>13009</v>
          </cell>
          <cell r="B39">
            <v>348167</v>
          </cell>
          <cell r="C39" t="str">
            <v>Foreign</v>
          </cell>
          <cell r="D39" t="str">
            <v>YOHO</v>
          </cell>
        </row>
        <row r="40">
          <cell r="A40">
            <v>13010</v>
          </cell>
          <cell r="B40">
            <v>348178</v>
          </cell>
          <cell r="C40" t="str">
            <v>Foreign</v>
          </cell>
          <cell r="D40" t="str">
            <v>CALYPSO</v>
          </cell>
        </row>
        <row r="41">
          <cell r="A41">
            <v>13011</v>
          </cell>
          <cell r="B41">
            <v>348456</v>
          </cell>
          <cell r="C41" t="str">
            <v>Foreign</v>
          </cell>
          <cell r="D41" t="str">
            <v>HAMACA</v>
          </cell>
        </row>
        <row r="42">
          <cell r="A42">
            <v>13012</v>
          </cell>
          <cell r="B42">
            <v>348518</v>
          </cell>
          <cell r="C42" t="str">
            <v>Foreign</v>
          </cell>
          <cell r="D42" t="str">
            <v>MARLIM</v>
          </cell>
        </row>
        <row r="43">
          <cell r="A43">
            <v>13013</v>
          </cell>
          <cell r="B43">
            <v>348522</v>
          </cell>
          <cell r="C43" t="str">
            <v>Foreign</v>
          </cell>
          <cell r="D43" t="str">
            <v>OKONO</v>
          </cell>
        </row>
        <row r="44">
          <cell r="A44">
            <v>13014</v>
          </cell>
          <cell r="B44">
            <v>348524</v>
          </cell>
          <cell r="C44" t="str">
            <v>Foreign</v>
          </cell>
          <cell r="D44" t="str">
            <v>CEIBA CRUDE</v>
          </cell>
        </row>
        <row r="45">
          <cell r="A45">
            <v>13015</v>
          </cell>
          <cell r="B45">
            <v>350704</v>
          </cell>
          <cell r="C45" t="str">
            <v>Foreign</v>
          </cell>
          <cell r="D45" t="str">
            <v>KOCH ALBERTA SOUR CRUDE</v>
          </cell>
        </row>
        <row r="46">
          <cell r="A46">
            <v>13016</v>
          </cell>
          <cell r="B46">
            <v>350801</v>
          </cell>
          <cell r="C46" t="str">
            <v>Foreign</v>
          </cell>
          <cell r="D46" t="str">
            <v>ABO</v>
          </cell>
        </row>
        <row r="47">
          <cell r="A47">
            <v>13020</v>
          </cell>
          <cell r="B47">
            <v>366827</v>
          </cell>
          <cell r="C47" t="str">
            <v>Foreign</v>
          </cell>
          <cell r="D47" t="str">
            <v>CASTILLA</v>
          </cell>
        </row>
        <row r="48">
          <cell r="A48">
            <v>13021</v>
          </cell>
          <cell r="B48">
            <v>366839</v>
          </cell>
          <cell r="C48" t="str">
            <v>Foreign</v>
          </cell>
          <cell r="D48" t="str">
            <v>DALIA</v>
          </cell>
        </row>
        <row r="49">
          <cell r="A49">
            <v>13022</v>
          </cell>
          <cell r="B49">
            <v>367795</v>
          </cell>
          <cell r="C49" t="str">
            <v>Foreign</v>
          </cell>
          <cell r="D49" t="str">
            <v>ERHA</v>
          </cell>
        </row>
        <row r="50">
          <cell r="A50">
            <v>13024</v>
          </cell>
          <cell r="B50">
            <v>368035</v>
          </cell>
          <cell r="C50" t="str">
            <v>Foreign</v>
          </cell>
          <cell r="D50" t="str">
            <v>NAPO</v>
          </cell>
        </row>
        <row r="51">
          <cell r="A51">
            <v>13026</v>
          </cell>
          <cell r="B51">
            <v>369962</v>
          </cell>
          <cell r="C51" t="str">
            <v>Foreign</v>
          </cell>
          <cell r="D51" t="str">
            <v>TUAPSE</v>
          </cell>
        </row>
        <row r="52">
          <cell r="A52">
            <v>13027</v>
          </cell>
          <cell r="B52">
            <v>372344</v>
          </cell>
          <cell r="C52" t="str">
            <v>Foreign</v>
          </cell>
          <cell r="D52" t="str">
            <v>PLUTONIO</v>
          </cell>
        </row>
        <row r="53">
          <cell r="A53">
            <v>13029</v>
          </cell>
          <cell r="B53">
            <v>374745</v>
          </cell>
          <cell r="C53" t="str">
            <v>Foreign</v>
          </cell>
          <cell r="D53" t="str">
            <v>OKWORI</v>
          </cell>
        </row>
        <row r="54">
          <cell r="A54">
            <v>13031</v>
          </cell>
          <cell r="B54">
            <v>375094</v>
          </cell>
          <cell r="C54" t="str">
            <v>Foreign</v>
          </cell>
          <cell r="D54" t="str">
            <v>HARDING</v>
          </cell>
        </row>
        <row r="55">
          <cell r="A55">
            <v>13033</v>
          </cell>
          <cell r="B55">
            <v>375801</v>
          </cell>
          <cell r="C55" t="str">
            <v>Foreign</v>
          </cell>
          <cell r="D55" t="str">
            <v>Topped Isthmus</v>
          </cell>
        </row>
        <row r="56">
          <cell r="A56">
            <v>13034</v>
          </cell>
          <cell r="B56">
            <v>375813</v>
          </cell>
          <cell r="C56" t="str">
            <v>Foreign</v>
          </cell>
          <cell r="D56" t="str">
            <v>RONCADOR LIGHT</v>
          </cell>
        </row>
        <row r="57">
          <cell r="A57">
            <v>13038</v>
          </cell>
          <cell r="B57">
            <v>377408</v>
          </cell>
          <cell r="C57" t="str">
            <v>Foreign</v>
          </cell>
          <cell r="D57" t="str">
            <v>OKORO</v>
          </cell>
        </row>
        <row r="58">
          <cell r="A58">
            <v>13039</v>
          </cell>
          <cell r="B58">
            <v>377389</v>
          </cell>
          <cell r="C58" t="str">
            <v>Foreign</v>
          </cell>
          <cell r="D58" t="str">
            <v>ANTAN</v>
          </cell>
        </row>
        <row r="59">
          <cell r="A59">
            <v>13042</v>
          </cell>
          <cell r="B59">
            <v>380232</v>
          </cell>
          <cell r="C59" t="str">
            <v>Foreign</v>
          </cell>
          <cell r="D59" t="str">
            <v>ESPOIR</v>
          </cell>
        </row>
        <row r="60">
          <cell r="A60">
            <v>13043</v>
          </cell>
          <cell r="B60">
            <v>397975</v>
          </cell>
          <cell r="C60" t="str">
            <v>Foreign</v>
          </cell>
          <cell r="D60" t="str">
            <v>GIMBOA</v>
          </cell>
        </row>
        <row r="61">
          <cell r="A61">
            <v>13044</v>
          </cell>
          <cell r="B61">
            <v>397870</v>
          </cell>
          <cell r="C61" t="str">
            <v>Foreign</v>
          </cell>
          <cell r="D61" t="str">
            <v>VAN GOGH</v>
          </cell>
        </row>
        <row r="62">
          <cell r="A62">
            <v>13045</v>
          </cell>
          <cell r="B62">
            <v>397954</v>
          </cell>
          <cell r="C62" t="str">
            <v>Foreign</v>
          </cell>
          <cell r="D62" t="str">
            <v>STAG</v>
          </cell>
        </row>
        <row r="63">
          <cell r="A63">
            <v>13104</v>
          </cell>
          <cell r="B63">
            <v>429054</v>
          </cell>
          <cell r="C63" t="str">
            <v>Foreign</v>
          </cell>
          <cell r="D63" t="str">
            <v>BURGOS HEAVY NAPHTHA</v>
          </cell>
        </row>
        <row r="64">
          <cell r="A64">
            <v>13105</v>
          </cell>
          <cell r="B64">
            <v>429091</v>
          </cell>
          <cell r="C64" t="str">
            <v>Foreign</v>
          </cell>
          <cell r="D64" t="str">
            <v>SHELL MONTREAL INVENTORY</v>
          </cell>
        </row>
        <row r="65">
          <cell r="A65">
            <v>13106</v>
          </cell>
          <cell r="B65">
            <v>429802</v>
          </cell>
          <cell r="C65" t="str">
            <v>Foreign</v>
          </cell>
          <cell r="D65" t="str">
            <v>RUBIALES</v>
          </cell>
        </row>
        <row r="66">
          <cell r="A66">
            <v>13302</v>
          </cell>
          <cell r="B66">
            <v>359627</v>
          </cell>
          <cell r="C66" t="str">
            <v>Foreign</v>
          </cell>
          <cell r="D66" t="str">
            <v>BONGA</v>
          </cell>
        </row>
        <row r="67">
          <cell r="A67">
            <v>13590</v>
          </cell>
          <cell r="B67">
            <v>338260</v>
          </cell>
          <cell r="C67" t="str">
            <v>Foreign</v>
          </cell>
          <cell r="D67" t="str">
            <v>EA</v>
          </cell>
        </row>
        <row r="68">
          <cell r="A68">
            <v>13591</v>
          </cell>
          <cell r="B68">
            <v>338261</v>
          </cell>
          <cell r="C68" t="str">
            <v>Foreign</v>
          </cell>
          <cell r="D68" t="str">
            <v>EBOME</v>
          </cell>
        </row>
        <row r="69">
          <cell r="A69">
            <v>13592</v>
          </cell>
          <cell r="B69">
            <v>346054</v>
          </cell>
          <cell r="C69" t="str">
            <v>Foreign</v>
          </cell>
          <cell r="D69" t="str">
            <v>SEAL HEAVY</v>
          </cell>
        </row>
        <row r="70">
          <cell r="A70">
            <v>13599</v>
          </cell>
          <cell r="B70">
            <v>338880</v>
          </cell>
          <cell r="C70" t="str">
            <v>Foreign</v>
          </cell>
          <cell r="D70" t="str">
            <v>ZUATA SWEET</v>
          </cell>
        </row>
        <row r="71">
          <cell r="A71">
            <v>13618</v>
          </cell>
          <cell r="B71">
            <v>153922</v>
          </cell>
          <cell r="C71" t="str">
            <v>Foreign</v>
          </cell>
          <cell r="D71" t="str">
            <v>BASRAH LIGHT CRUDE</v>
          </cell>
        </row>
        <row r="72">
          <cell r="A72">
            <v>13620</v>
          </cell>
          <cell r="B72">
            <v>153924</v>
          </cell>
          <cell r="C72" t="str">
            <v>Foreign</v>
          </cell>
          <cell r="D72" t="str">
            <v>KIRKUK</v>
          </cell>
        </row>
        <row r="73">
          <cell r="A73">
            <v>13622</v>
          </cell>
          <cell r="B73">
            <v>153926</v>
          </cell>
          <cell r="C73" t="str">
            <v>Foreign</v>
          </cell>
          <cell r="D73" t="str">
            <v>KUWAIT</v>
          </cell>
        </row>
        <row r="74">
          <cell r="A74">
            <v>13628</v>
          </cell>
          <cell r="B74">
            <v>153932</v>
          </cell>
          <cell r="C74" t="str">
            <v>Foreign</v>
          </cell>
          <cell r="D74" t="str">
            <v>BRASS RIVER</v>
          </cell>
        </row>
        <row r="75">
          <cell r="A75">
            <v>13629</v>
          </cell>
          <cell r="B75">
            <v>153933</v>
          </cell>
          <cell r="C75" t="str">
            <v>Foreign</v>
          </cell>
          <cell r="D75" t="str">
            <v>BONNY</v>
          </cell>
        </row>
        <row r="76">
          <cell r="A76">
            <v>13630</v>
          </cell>
          <cell r="B76">
            <v>153934</v>
          </cell>
          <cell r="C76" t="str">
            <v>Foreign</v>
          </cell>
          <cell r="D76" t="str">
            <v>ESCRAVOS</v>
          </cell>
        </row>
        <row r="77">
          <cell r="A77">
            <v>13631</v>
          </cell>
          <cell r="B77">
            <v>153935</v>
          </cell>
          <cell r="C77" t="str">
            <v>Foreign</v>
          </cell>
          <cell r="D77" t="str">
            <v>FORCADOS</v>
          </cell>
        </row>
        <row r="78">
          <cell r="A78">
            <v>13632</v>
          </cell>
          <cell r="B78">
            <v>153936</v>
          </cell>
          <cell r="C78" t="str">
            <v>Foreign</v>
          </cell>
          <cell r="D78" t="str">
            <v>BONNY MEDIUM</v>
          </cell>
        </row>
        <row r="79">
          <cell r="A79">
            <v>13634</v>
          </cell>
          <cell r="B79">
            <v>153938</v>
          </cell>
          <cell r="C79" t="str">
            <v>Foreign</v>
          </cell>
          <cell r="D79" t="str">
            <v>QUA IBOE</v>
          </cell>
        </row>
        <row r="80">
          <cell r="A80">
            <v>13636</v>
          </cell>
          <cell r="B80">
            <v>153940</v>
          </cell>
          <cell r="C80" t="str">
            <v>Foreign</v>
          </cell>
          <cell r="D80" t="str">
            <v>FLOTTA MIX</v>
          </cell>
        </row>
        <row r="81">
          <cell r="A81">
            <v>13642</v>
          </cell>
          <cell r="B81">
            <v>153944</v>
          </cell>
          <cell r="C81" t="str">
            <v>Foreign</v>
          </cell>
          <cell r="D81" t="str">
            <v>ARABIAN HEAVY</v>
          </cell>
        </row>
        <row r="82">
          <cell r="A82">
            <v>13643</v>
          </cell>
          <cell r="B82">
            <v>153945</v>
          </cell>
          <cell r="C82" t="str">
            <v>Foreign</v>
          </cell>
          <cell r="D82" t="str">
            <v>ARABIAN LIGHT</v>
          </cell>
        </row>
        <row r="83">
          <cell r="A83">
            <v>13644</v>
          </cell>
          <cell r="B83">
            <v>153946</v>
          </cell>
          <cell r="C83" t="str">
            <v>Foreign</v>
          </cell>
          <cell r="D83" t="str">
            <v>ARABIAN MEDIUM</v>
          </cell>
        </row>
        <row r="84">
          <cell r="A84">
            <v>13646</v>
          </cell>
          <cell r="B84">
            <v>153947</v>
          </cell>
          <cell r="C84" t="str">
            <v>Foreign</v>
          </cell>
          <cell r="D84" t="str">
            <v>GALEOTA MIX (TRINIDAD)</v>
          </cell>
        </row>
        <row r="85">
          <cell r="A85">
            <v>13648</v>
          </cell>
          <cell r="B85">
            <v>153948</v>
          </cell>
          <cell r="C85" t="str">
            <v>Foreign</v>
          </cell>
          <cell r="D85" t="str">
            <v>URAL EXPORT BLEND</v>
          </cell>
        </row>
        <row r="86">
          <cell r="A86">
            <v>13667</v>
          </cell>
          <cell r="B86">
            <v>153958</v>
          </cell>
          <cell r="C86" t="str">
            <v>Foreign</v>
          </cell>
          <cell r="D86" t="str">
            <v>BRENT</v>
          </cell>
        </row>
        <row r="87">
          <cell r="A87">
            <v>13707</v>
          </cell>
          <cell r="B87">
            <v>153975</v>
          </cell>
          <cell r="C87" t="str">
            <v>Foreign</v>
          </cell>
          <cell r="D87" t="str">
            <v>RHAS GHARIB</v>
          </cell>
        </row>
        <row r="88">
          <cell r="A88">
            <v>13733</v>
          </cell>
          <cell r="B88">
            <v>153982</v>
          </cell>
          <cell r="C88" t="str">
            <v>Foreign</v>
          </cell>
          <cell r="D88" t="str">
            <v>MAYA</v>
          </cell>
        </row>
        <row r="89">
          <cell r="A89">
            <v>13736</v>
          </cell>
          <cell r="B89">
            <v>153983</v>
          </cell>
          <cell r="C89" t="str">
            <v>Foreign</v>
          </cell>
          <cell r="D89" t="str">
            <v>SYRIAN BLEND (SOUEDIE)</v>
          </cell>
        </row>
        <row r="90">
          <cell r="A90">
            <v>13752</v>
          </cell>
          <cell r="B90">
            <v>153992</v>
          </cell>
          <cell r="C90" t="str">
            <v>Foreign</v>
          </cell>
          <cell r="D90" t="str">
            <v>COLD LAKE</v>
          </cell>
        </row>
        <row r="91">
          <cell r="A91">
            <v>13757</v>
          </cell>
          <cell r="B91">
            <v>153997</v>
          </cell>
          <cell r="C91" t="str">
            <v>Foreign</v>
          </cell>
          <cell r="D91" t="str">
            <v>Syncrude (Canadian)</v>
          </cell>
        </row>
        <row r="92">
          <cell r="A92">
            <v>13760</v>
          </cell>
          <cell r="B92">
            <v>154000</v>
          </cell>
          <cell r="C92" t="str">
            <v>Foreign</v>
          </cell>
          <cell r="D92" t="str">
            <v>OGUENDJO</v>
          </cell>
        </row>
        <row r="93">
          <cell r="A93">
            <v>13775</v>
          </cell>
          <cell r="B93">
            <v>154012</v>
          </cell>
          <cell r="C93" t="str">
            <v>Foreign</v>
          </cell>
          <cell r="D93" t="str">
            <v>COBAN CRUDE OIL</v>
          </cell>
        </row>
        <row r="94">
          <cell r="A94">
            <v>13776</v>
          </cell>
          <cell r="B94">
            <v>154013</v>
          </cell>
          <cell r="C94" t="str">
            <v>Foreign</v>
          </cell>
          <cell r="D94" t="str">
            <v>PALANCA</v>
          </cell>
        </row>
        <row r="95">
          <cell r="A95">
            <v>13779</v>
          </cell>
          <cell r="B95">
            <v>154016</v>
          </cell>
          <cell r="C95" t="str">
            <v>Foreign</v>
          </cell>
          <cell r="D95" t="str">
            <v>SAUDI STRAIGHT RUN RESID</v>
          </cell>
        </row>
        <row r="96">
          <cell r="A96">
            <v>13783</v>
          </cell>
          <cell r="B96">
            <v>154019</v>
          </cell>
          <cell r="C96" t="str">
            <v>Foreign</v>
          </cell>
          <cell r="D96" t="str">
            <v>OLMECA</v>
          </cell>
        </row>
        <row r="97">
          <cell r="A97">
            <v>13784</v>
          </cell>
          <cell r="B97">
            <v>154020</v>
          </cell>
          <cell r="C97" t="str">
            <v>Foreign</v>
          </cell>
          <cell r="D97" t="str">
            <v>GULLFAKS</v>
          </cell>
        </row>
        <row r="98">
          <cell r="A98">
            <v>13789</v>
          </cell>
          <cell r="B98">
            <v>154025</v>
          </cell>
          <cell r="C98" t="str">
            <v>Foreign</v>
          </cell>
          <cell r="D98" t="str">
            <v>LOKELE</v>
          </cell>
        </row>
        <row r="99">
          <cell r="A99">
            <v>13794</v>
          </cell>
          <cell r="B99">
            <v>303387</v>
          </cell>
          <cell r="C99" t="str">
            <v>Foreign</v>
          </cell>
          <cell r="D99" t="str">
            <v>MESA 30 MIX</v>
          </cell>
        </row>
        <row r="100">
          <cell r="A100">
            <v>13800</v>
          </cell>
          <cell r="B100">
            <v>154034</v>
          </cell>
          <cell r="C100" t="str">
            <v>Foreign</v>
          </cell>
          <cell r="D100" t="str">
            <v>VASCONIA</v>
          </cell>
        </row>
        <row r="101">
          <cell r="A101">
            <v>13806</v>
          </cell>
          <cell r="B101">
            <v>154038</v>
          </cell>
          <cell r="C101" t="str">
            <v>Foreign</v>
          </cell>
          <cell r="D101" t="str">
            <v>ODUDU CRUDE</v>
          </cell>
        </row>
        <row r="102">
          <cell r="A102">
            <v>13813</v>
          </cell>
          <cell r="B102">
            <v>154045</v>
          </cell>
          <cell r="C102" t="str">
            <v>Foreign</v>
          </cell>
          <cell r="D102" t="str">
            <v>CANO LIMON CRUDE  (SULF=.51)</v>
          </cell>
        </row>
        <row r="103">
          <cell r="A103">
            <v>13820</v>
          </cell>
          <cell r="B103">
            <v>154052</v>
          </cell>
          <cell r="C103" t="str">
            <v>Foreign</v>
          </cell>
          <cell r="D103" t="str">
            <v>DRAUGEN</v>
          </cell>
        </row>
        <row r="104">
          <cell r="A104">
            <v>13821</v>
          </cell>
          <cell r="B104">
            <v>154053</v>
          </cell>
          <cell r="C104" t="str">
            <v>Foreign</v>
          </cell>
          <cell r="D104" t="str">
            <v>CUSIANA</v>
          </cell>
        </row>
        <row r="105">
          <cell r="A105">
            <v>13822</v>
          </cell>
          <cell r="B105">
            <v>154054</v>
          </cell>
          <cell r="C105" t="str">
            <v>Foreign</v>
          </cell>
          <cell r="D105" t="str">
            <v>NEMBA</v>
          </cell>
        </row>
        <row r="106">
          <cell r="A106">
            <v>13824</v>
          </cell>
          <cell r="B106">
            <v>154056</v>
          </cell>
          <cell r="C106" t="str">
            <v>Foreign</v>
          </cell>
          <cell r="D106" t="str">
            <v>HEIDRUN</v>
          </cell>
        </row>
        <row r="107">
          <cell r="A107">
            <v>13829</v>
          </cell>
          <cell r="B107">
            <v>154060</v>
          </cell>
          <cell r="C107" t="str">
            <v>Foreign</v>
          </cell>
          <cell r="D107" t="str">
            <v>RATAWI</v>
          </cell>
        </row>
        <row r="108">
          <cell r="A108">
            <v>13833</v>
          </cell>
          <cell r="B108">
            <v>154064</v>
          </cell>
          <cell r="C108" t="str">
            <v>Foreign</v>
          </cell>
          <cell r="D108" t="str">
            <v>E4 BALTIC LONG RESID</v>
          </cell>
        </row>
        <row r="109">
          <cell r="A109">
            <v>13838</v>
          </cell>
          <cell r="B109">
            <v>154068</v>
          </cell>
          <cell r="C109" t="str">
            <v>Foreign</v>
          </cell>
          <cell r="D109" t="str">
            <v>WABASCA</v>
          </cell>
        </row>
        <row r="110">
          <cell r="A110">
            <v>13840</v>
          </cell>
          <cell r="B110">
            <v>154070</v>
          </cell>
          <cell r="C110" t="str">
            <v>Foreign</v>
          </cell>
          <cell r="D110" t="str">
            <v>EOCENE</v>
          </cell>
        </row>
        <row r="111">
          <cell r="A111">
            <v>13841</v>
          </cell>
          <cell r="B111">
            <v>154071</v>
          </cell>
          <cell r="C111" t="str">
            <v>Foreign</v>
          </cell>
          <cell r="D111" t="str">
            <v>M-100 LONG RESID</v>
          </cell>
        </row>
        <row r="112">
          <cell r="A112">
            <v>13853</v>
          </cell>
          <cell r="B112">
            <v>154083</v>
          </cell>
          <cell r="C112" t="str">
            <v>Foreign</v>
          </cell>
          <cell r="D112" t="str">
            <v>SANTA BARBARA</v>
          </cell>
        </row>
        <row r="113">
          <cell r="A113">
            <v>13862</v>
          </cell>
          <cell r="B113">
            <v>187929</v>
          </cell>
          <cell r="C113" t="str">
            <v>Foreign</v>
          </cell>
          <cell r="D113" t="str">
            <v>BRUNEI LIGHT</v>
          </cell>
        </row>
        <row r="114">
          <cell r="A114">
            <v>13863</v>
          </cell>
          <cell r="B114">
            <v>188167</v>
          </cell>
          <cell r="C114" t="str">
            <v>Foreign</v>
          </cell>
          <cell r="D114" t="str">
            <v>CHAMPION</v>
          </cell>
        </row>
        <row r="115">
          <cell r="A115">
            <v>13864</v>
          </cell>
          <cell r="B115">
            <v>197858</v>
          </cell>
          <cell r="C115" t="str">
            <v>Foreign</v>
          </cell>
          <cell r="D115" t="str">
            <v>HIBERNIA</v>
          </cell>
        </row>
        <row r="116">
          <cell r="A116">
            <v>13865</v>
          </cell>
          <cell r="B116">
            <v>198239</v>
          </cell>
          <cell r="C116" t="str">
            <v>Foreign</v>
          </cell>
          <cell r="D116" t="str">
            <v>ALTAMIRA</v>
          </cell>
        </row>
        <row r="117">
          <cell r="A117">
            <v>13870</v>
          </cell>
          <cell r="B117">
            <v>305824</v>
          </cell>
          <cell r="C117" t="str">
            <v>Foreign</v>
          </cell>
          <cell r="D117" t="str">
            <v>Nerefco Atres(Atmospheric Res</v>
          </cell>
        </row>
        <row r="118">
          <cell r="A118">
            <v>13880</v>
          </cell>
          <cell r="B118">
            <v>306553</v>
          </cell>
          <cell r="C118" t="str">
            <v>Foreign</v>
          </cell>
          <cell r="D118" t="str">
            <v>TROLL</v>
          </cell>
        </row>
        <row r="119">
          <cell r="A119">
            <v>13883</v>
          </cell>
          <cell r="B119">
            <v>312866</v>
          </cell>
          <cell r="C119" t="str">
            <v>Foreign</v>
          </cell>
          <cell r="D119" t="str">
            <v>MARLIM</v>
          </cell>
        </row>
        <row r="120">
          <cell r="A120">
            <v>13899</v>
          </cell>
          <cell r="B120">
            <v>337951</v>
          </cell>
          <cell r="C120" t="str">
            <v>Foreign</v>
          </cell>
          <cell r="D120" t="str">
            <v>GIRASSOL Crude</v>
          </cell>
        </row>
        <row r="121">
          <cell r="A121">
            <v>13904</v>
          </cell>
          <cell r="B121">
            <v>339121</v>
          </cell>
          <cell r="C121" t="str">
            <v>Foreign</v>
          </cell>
          <cell r="D121" t="str">
            <v>Suncor  Crude</v>
          </cell>
        </row>
        <row r="122">
          <cell r="A122">
            <v>13913</v>
          </cell>
          <cell r="B122">
            <v>340002</v>
          </cell>
          <cell r="C122" t="str">
            <v>Foreign</v>
          </cell>
          <cell r="D122" t="str">
            <v>SSX</v>
          </cell>
        </row>
        <row r="123">
          <cell r="A123">
            <v>13915</v>
          </cell>
          <cell r="B123">
            <v>340207</v>
          </cell>
          <cell r="C123" t="str">
            <v>Foreign</v>
          </cell>
          <cell r="D123" t="str">
            <v>AMENAM</v>
          </cell>
        </row>
        <row r="124">
          <cell r="A124">
            <v>13918</v>
          </cell>
          <cell r="B124">
            <v>341502</v>
          </cell>
          <cell r="C124" t="str">
            <v>Foreign</v>
          </cell>
          <cell r="D124" t="str">
            <v>CAPTAIN</v>
          </cell>
        </row>
        <row r="125">
          <cell r="A125">
            <v>13921</v>
          </cell>
          <cell r="B125">
            <v>346131</v>
          </cell>
          <cell r="C125" t="str">
            <v>Foreign</v>
          </cell>
          <cell r="D125" t="str">
            <v>HUNGO</v>
          </cell>
        </row>
        <row r="126">
          <cell r="A126">
            <v>13925</v>
          </cell>
          <cell r="B126">
            <v>350669</v>
          </cell>
          <cell r="C126" t="str">
            <v>Foreign</v>
          </cell>
          <cell r="D126" t="str">
            <v>KISSANJE</v>
          </cell>
        </row>
        <row r="127">
          <cell r="A127">
            <v>13928</v>
          </cell>
          <cell r="B127">
            <v>375281</v>
          </cell>
          <cell r="C127" t="str">
            <v>Foreign</v>
          </cell>
          <cell r="D127" t="str">
            <v>RONCADOR HEAVY</v>
          </cell>
        </row>
        <row r="128">
          <cell r="A128">
            <v>13929</v>
          </cell>
          <cell r="B128">
            <v>375368</v>
          </cell>
          <cell r="C128" t="str">
            <v>Foreign</v>
          </cell>
          <cell r="D128" t="str">
            <v>MARLIM LIGHT</v>
          </cell>
        </row>
        <row r="129">
          <cell r="A129">
            <v>13931</v>
          </cell>
          <cell r="B129">
            <v>375094</v>
          </cell>
          <cell r="C129" t="str">
            <v>Foreign</v>
          </cell>
          <cell r="D129" t="str">
            <v>HARDING</v>
          </cell>
        </row>
        <row r="130">
          <cell r="A130">
            <v>13932</v>
          </cell>
          <cell r="B130">
            <v>375686</v>
          </cell>
          <cell r="C130" t="str">
            <v>Foreign</v>
          </cell>
          <cell r="D130" t="str">
            <v>CHINGUETTI</v>
          </cell>
        </row>
        <row r="131">
          <cell r="A131">
            <v>13933</v>
          </cell>
          <cell r="B131">
            <v>377388</v>
          </cell>
          <cell r="C131" t="str">
            <v>Foreign</v>
          </cell>
          <cell r="D131" t="str">
            <v>GRANE</v>
          </cell>
        </row>
        <row r="132">
          <cell r="A132">
            <v>13934</v>
          </cell>
          <cell r="B132">
            <v>377765</v>
          </cell>
          <cell r="C132" t="str">
            <v>Foreign</v>
          </cell>
          <cell r="D132" t="str">
            <v>ROTTERDAM HS STRAIGHT RUN</v>
          </cell>
        </row>
        <row r="133">
          <cell r="A133">
            <v>13935</v>
          </cell>
          <cell r="B133">
            <v>377696</v>
          </cell>
          <cell r="C133" t="str">
            <v>Foreign</v>
          </cell>
          <cell r="D133" t="str">
            <v>CLAIR</v>
          </cell>
        </row>
        <row r="134">
          <cell r="A134">
            <v>13937</v>
          </cell>
          <cell r="B134">
            <v>429493</v>
          </cell>
          <cell r="C134" t="str">
            <v>Foreign</v>
          </cell>
          <cell r="D134" t="str">
            <v>YK BLEND</v>
          </cell>
        </row>
        <row r="135">
          <cell r="A135">
            <v>14007</v>
          </cell>
          <cell r="B135">
            <v>318246</v>
          </cell>
          <cell r="C135" t="str">
            <v>Foreign</v>
          </cell>
          <cell r="D135" t="str">
            <v>OSO CONDENSATE</v>
          </cell>
        </row>
        <row r="136">
          <cell r="A136">
            <v>14018</v>
          </cell>
          <cell r="B136">
            <v>396961</v>
          </cell>
          <cell r="C136" t="str">
            <v>Foreign</v>
          </cell>
          <cell r="D136" t="str">
            <v>PUROVSKY CONDENSATE</v>
          </cell>
        </row>
        <row r="137">
          <cell r="A137">
            <v>14021</v>
          </cell>
          <cell r="B137">
            <v>405661</v>
          </cell>
          <cell r="C137" t="str">
            <v>Foreign</v>
          </cell>
          <cell r="D137" t="str">
            <v>SLEIPNER CONDENSATE</v>
          </cell>
        </row>
        <row r="138">
          <cell r="A138">
            <v>15025</v>
          </cell>
          <cell r="B138">
            <v>337536</v>
          </cell>
          <cell r="C138" t="str">
            <v>Finished Gasoline</v>
          </cell>
          <cell r="D138" t="str">
            <v>87 R9+ REGULAR LS</v>
          </cell>
        </row>
        <row r="139">
          <cell r="A139">
            <v>15026</v>
          </cell>
          <cell r="B139">
            <v>337537</v>
          </cell>
          <cell r="C139" t="str">
            <v>Finished Gasoline</v>
          </cell>
          <cell r="D139" t="str">
            <v>87 R&lt;7.4 REGULAR LS</v>
          </cell>
        </row>
        <row r="140">
          <cell r="A140">
            <v>15081</v>
          </cell>
          <cell r="B140">
            <v>351781</v>
          </cell>
          <cell r="C140" t="str">
            <v>Gaso Blend Stock</v>
          </cell>
          <cell r="D140" t="str">
            <v>HIGH SULFUR HEAVY CAT NAPHTHA</v>
          </cell>
        </row>
        <row r="141">
          <cell r="A141">
            <v>15087</v>
          </cell>
          <cell r="B141">
            <v>353941</v>
          </cell>
          <cell r="C141" t="str">
            <v>Gaso Blend Stock</v>
          </cell>
          <cell r="D141" t="str">
            <v>MID CAT GASOLINE</v>
          </cell>
        </row>
        <row r="142">
          <cell r="A142">
            <v>15105</v>
          </cell>
          <cell r="B142">
            <v>358513</v>
          </cell>
          <cell r="C142" t="str">
            <v>Gaso Blend Stock</v>
          </cell>
          <cell r="D142" t="str">
            <v>GAS TREATED AS BLENDSTOCK</v>
          </cell>
        </row>
        <row r="143">
          <cell r="A143">
            <v>15107</v>
          </cell>
          <cell r="B143">
            <v>154093</v>
          </cell>
          <cell r="C143" t="str">
            <v>Finished Gasoline</v>
          </cell>
          <cell r="D143" t="str">
            <v>*ULTIMATE* UL NORTH 93</v>
          </cell>
        </row>
        <row r="144">
          <cell r="A144">
            <v>15109</v>
          </cell>
          <cell r="B144">
            <v>153783</v>
          </cell>
          <cell r="C144" t="str">
            <v>Gaso Blend Stock</v>
          </cell>
          <cell r="D144" t="str">
            <v>ALKYLATE</v>
          </cell>
        </row>
        <row r="145">
          <cell r="A145">
            <v>15131</v>
          </cell>
          <cell r="B145">
            <v>153800</v>
          </cell>
          <cell r="C145" t="str">
            <v>Gaso Blend Stock</v>
          </cell>
          <cell r="D145" t="str">
            <v>BENZENE-NITRATION GRADE</v>
          </cell>
        </row>
        <row r="146">
          <cell r="A146">
            <v>15133</v>
          </cell>
          <cell r="B146">
            <v>153809</v>
          </cell>
          <cell r="C146" t="str">
            <v>Gaso Blend Stock</v>
          </cell>
          <cell r="D146" t="str">
            <v>CRUDE BENZENE        GA 6</v>
          </cell>
        </row>
        <row r="147">
          <cell r="A147">
            <v>15137</v>
          </cell>
          <cell r="B147">
            <v>153814</v>
          </cell>
          <cell r="C147" t="str">
            <v>Finished Gasoline</v>
          </cell>
          <cell r="D147" t="str">
            <v>*AMOCO ULT* CNV NO 93</v>
          </cell>
        </row>
        <row r="148">
          <cell r="A148">
            <v>15158</v>
          </cell>
          <cell r="B148">
            <v>306969</v>
          </cell>
          <cell r="C148" t="str">
            <v>Finished Gasoline</v>
          </cell>
          <cell r="D148" t="str">
            <v>*ULTIMATE* UL LS (93 NO)</v>
          </cell>
        </row>
        <row r="149">
          <cell r="A149">
            <v>15159</v>
          </cell>
          <cell r="B149">
            <v>153822</v>
          </cell>
          <cell r="C149" t="str">
            <v>Petrochemicals</v>
          </cell>
          <cell r="D149" t="str">
            <v>*PANALENE SN* REGULAR</v>
          </cell>
        </row>
        <row r="150">
          <cell r="A150">
            <v>15162</v>
          </cell>
          <cell r="B150">
            <v>153831</v>
          </cell>
          <cell r="C150" t="str">
            <v>Gaso Blend Stock</v>
          </cell>
          <cell r="D150" t="str">
            <v>HEAVY AROMATIC SOLVENT</v>
          </cell>
        </row>
        <row r="151">
          <cell r="A151">
            <v>15178</v>
          </cell>
          <cell r="B151">
            <v>153850</v>
          </cell>
          <cell r="C151" t="str">
            <v>Gaso Blend Stock</v>
          </cell>
          <cell r="D151" t="str">
            <v>AROMATIC GASLN BLNDG STK</v>
          </cell>
        </row>
        <row r="152">
          <cell r="A152">
            <v>15180</v>
          </cell>
          <cell r="B152">
            <v>153853</v>
          </cell>
          <cell r="C152" t="str">
            <v>Gaso Blend Stock</v>
          </cell>
          <cell r="D152" t="str">
            <v>PX RERUN TOWER DISTILLATE</v>
          </cell>
        </row>
        <row r="153">
          <cell r="A153">
            <v>15263</v>
          </cell>
          <cell r="B153">
            <v>341639</v>
          </cell>
          <cell r="C153" t="str">
            <v>Gaso Blend Stock</v>
          </cell>
          <cell r="D153" t="str">
            <v>ISO-OCTANE</v>
          </cell>
        </row>
        <row r="154">
          <cell r="A154">
            <v>15298</v>
          </cell>
          <cell r="B154">
            <v>153872</v>
          </cell>
          <cell r="C154" t="str">
            <v>Gaso Blend Stock</v>
          </cell>
          <cell r="D154" t="str">
            <v>TOLUENE</v>
          </cell>
        </row>
        <row r="155">
          <cell r="A155">
            <v>15299</v>
          </cell>
          <cell r="B155">
            <v>364362</v>
          </cell>
          <cell r="C155" t="str">
            <v>Gaso Blend Stock</v>
          </cell>
          <cell r="D155" t="str">
            <v>TOLUENE NITRATION GRADE</v>
          </cell>
        </row>
        <row r="156">
          <cell r="A156">
            <v>15316</v>
          </cell>
          <cell r="B156">
            <v>371560</v>
          </cell>
          <cell r="C156" t="str">
            <v>Finished Gasoline</v>
          </cell>
          <cell r="D156" t="str">
            <v>R7.8 CBOB PREMIUM FOR 10%ETOH</v>
          </cell>
        </row>
        <row r="157">
          <cell r="A157">
            <v>15317</v>
          </cell>
          <cell r="B157">
            <v>371284</v>
          </cell>
          <cell r="C157" t="str">
            <v>Finished Gasoline</v>
          </cell>
          <cell r="D157" t="str">
            <v>R9+ CBOB REGULAR FOR 10%ETOH</v>
          </cell>
        </row>
        <row r="158">
          <cell r="A158">
            <v>15318</v>
          </cell>
          <cell r="B158">
            <v>371282</v>
          </cell>
          <cell r="C158" t="str">
            <v>Finished Gasoline</v>
          </cell>
          <cell r="D158" t="str">
            <v>R9+ CBOB PREMIUM FOR 10%ETOH</v>
          </cell>
        </row>
        <row r="159">
          <cell r="A159">
            <v>15319</v>
          </cell>
          <cell r="B159">
            <v>371283</v>
          </cell>
          <cell r="C159" t="str">
            <v>Finished Gasoline</v>
          </cell>
          <cell r="D159" t="str">
            <v>R7.8 CBOB REGULAR FOR 10%ETOH</v>
          </cell>
        </row>
        <row r="160">
          <cell r="A160">
            <v>15325</v>
          </cell>
          <cell r="B160">
            <v>372397</v>
          </cell>
          <cell r="C160" t="str">
            <v>Finished Gasoline</v>
          </cell>
          <cell r="D160" t="str">
            <v>R&lt;7.4 CBOB REG LS FOR 10% ETOH</v>
          </cell>
        </row>
        <row r="161">
          <cell r="A161">
            <v>15326</v>
          </cell>
          <cell r="B161">
            <v>372406</v>
          </cell>
          <cell r="C161" t="str">
            <v>Finished Gasoline</v>
          </cell>
          <cell r="D161" t="str">
            <v>R&lt;7.4 CBOB PREM LS FOR 10% ETOH</v>
          </cell>
        </row>
        <row r="162">
          <cell r="A162">
            <v>15327</v>
          </cell>
          <cell r="B162">
            <v>374378</v>
          </cell>
          <cell r="C162" t="str">
            <v>Finished Gasoline</v>
          </cell>
          <cell r="D162" t="str">
            <v>R9+ CBOB REG LS FOR 10% ETOH</v>
          </cell>
        </row>
        <row r="163">
          <cell r="A163">
            <v>15328</v>
          </cell>
          <cell r="B163">
            <v>374379</v>
          </cell>
          <cell r="C163" t="str">
            <v>Finished Gasoline</v>
          </cell>
          <cell r="D163" t="str">
            <v>R9+ CBOB PREM LS FOR 10% ETOH</v>
          </cell>
        </row>
        <row r="164">
          <cell r="A164">
            <v>15364</v>
          </cell>
          <cell r="B164">
            <v>153879</v>
          </cell>
          <cell r="C164" t="str">
            <v>Gaso Blend Stock</v>
          </cell>
          <cell r="D164" t="str">
            <v>HEAVY RAFFINATES    GA 6</v>
          </cell>
        </row>
        <row r="165">
          <cell r="A165">
            <v>15448</v>
          </cell>
          <cell r="B165">
            <v>153907</v>
          </cell>
          <cell r="C165" t="str">
            <v>Finished Gasoline</v>
          </cell>
          <cell r="D165" t="str">
            <v>ULR CNV NO</v>
          </cell>
        </row>
        <row r="166">
          <cell r="A166">
            <v>15454</v>
          </cell>
          <cell r="B166">
            <v>153804</v>
          </cell>
          <cell r="C166" t="str">
            <v>Gaso Blend Stock</v>
          </cell>
          <cell r="D166" t="str">
            <v>ALKYLATION FEED</v>
          </cell>
        </row>
        <row r="167">
          <cell r="A167">
            <v>15455</v>
          </cell>
          <cell r="B167">
            <v>153807</v>
          </cell>
          <cell r="C167" t="str">
            <v>Gaso Blend Stock</v>
          </cell>
          <cell r="D167" t="str">
            <v>ALKYLATION FEED-SPENT</v>
          </cell>
        </row>
        <row r="168">
          <cell r="A168">
            <v>15458</v>
          </cell>
          <cell r="B168">
            <v>153815</v>
          </cell>
          <cell r="C168" t="str">
            <v>Gaso Blend Stock</v>
          </cell>
          <cell r="D168" t="str">
            <v>HVN ULTRAFORMER FEED</v>
          </cell>
        </row>
        <row r="169">
          <cell r="A169">
            <v>15462</v>
          </cell>
          <cell r="B169">
            <v>153825</v>
          </cell>
          <cell r="C169" t="str">
            <v>Gaso Blend Stock</v>
          </cell>
          <cell r="D169" t="str">
            <v>HEAVY CAT GASOLINE</v>
          </cell>
        </row>
        <row r="170">
          <cell r="A170">
            <v>15463</v>
          </cell>
          <cell r="B170">
            <v>153828</v>
          </cell>
          <cell r="C170" t="str">
            <v>Gaso Blend Stock</v>
          </cell>
          <cell r="D170" t="str">
            <v>HEAVY ULTRAFORMATE</v>
          </cell>
        </row>
        <row r="171">
          <cell r="A171">
            <v>15464</v>
          </cell>
          <cell r="B171">
            <v>153829</v>
          </cell>
          <cell r="C171" t="str">
            <v>Gaso Blend Stock</v>
          </cell>
          <cell r="D171" t="str">
            <v>LIGHT CAT GASOLINE</v>
          </cell>
        </row>
        <row r="172">
          <cell r="A172">
            <v>15465</v>
          </cell>
          <cell r="B172">
            <v>153832</v>
          </cell>
          <cell r="C172" t="str">
            <v>Gaso Blend Stock</v>
          </cell>
          <cell r="D172" t="str">
            <v>LIGHT ULTRAFORMATE</v>
          </cell>
        </row>
        <row r="173">
          <cell r="A173">
            <v>15466</v>
          </cell>
          <cell r="B173">
            <v>153835</v>
          </cell>
          <cell r="C173" t="str">
            <v>Gaso Blend Stock</v>
          </cell>
          <cell r="D173" t="str">
            <v>LGHT STRAIGHT RUN NAPHTH</v>
          </cell>
        </row>
        <row r="174">
          <cell r="A174">
            <v>15467</v>
          </cell>
          <cell r="B174">
            <v>153836</v>
          </cell>
          <cell r="C174" t="str">
            <v>Gaso Blend Stock</v>
          </cell>
          <cell r="D174" t="str">
            <v>LIGHT DEBUTANIZED NAPHTHA</v>
          </cell>
        </row>
        <row r="175">
          <cell r="A175">
            <v>15475</v>
          </cell>
          <cell r="B175">
            <v>154096</v>
          </cell>
          <cell r="C175" t="str">
            <v>Gaso Blend Stock</v>
          </cell>
          <cell r="D175" t="str">
            <v>TOTAL CAT GASOLINE</v>
          </cell>
        </row>
        <row r="176">
          <cell r="A176">
            <v>15476</v>
          </cell>
          <cell r="B176">
            <v>154097</v>
          </cell>
          <cell r="C176" t="str">
            <v>Gaso Blend Stock</v>
          </cell>
          <cell r="D176" t="str">
            <v>INTERMED VIRGIN NAPTHA</v>
          </cell>
        </row>
        <row r="177">
          <cell r="A177">
            <v>15477</v>
          </cell>
          <cell r="B177">
            <v>154099</v>
          </cell>
          <cell r="C177" t="str">
            <v>Gaso Blend Stock</v>
          </cell>
          <cell r="D177" t="str">
            <v>TOTAL ARU RAFFINATE</v>
          </cell>
        </row>
        <row r="178">
          <cell r="A178">
            <v>15479</v>
          </cell>
          <cell r="B178">
            <v>154103</v>
          </cell>
          <cell r="C178" t="str">
            <v>Gaso Blend Stock</v>
          </cell>
          <cell r="D178" t="str">
            <v>ISOMERATE</v>
          </cell>
        </row>
        <row r="179">
          <cell r="A179">
            <v>15480</v>
          </cell>
          <cell r="B179">
            <v>154106</v>
          </cell>
          <cell r="C179" t="str">
            <v>Petrochemicals</v>
          </cell>
          <cell r="D179" t="str">
            <v>RGP REF GRD PROPYLENE</v>
          </cell>
        </row>
        <row r="180">
          <cell r="A180">
            <v>15485</v>
          </cell>
          <cell r="B180">
            <v>154123</v>
          </cell>
          <cell r="C180" t="str">
            <v>Gaso Blend Stock</v>
          </cell>
          <cell r="D180" t="str">
            <v>MIXED XYLENE        GA 6</v>
          </cell>
        </row>
        <row r="181">
          <cell r="A181">
            <v>15488</v>
          </cell>
          <cell r="B181">
            <v>154133</v>
          </cell>
          <cell r="C181" t="str">
            <v>Gaso Blend Stock</v>
          </cell>
          <cell r="D181" t="str">
            <v>PARA-RICH XYLENE</v>
          </cell>
        </row>
        <row r="182">
          <cell r="A182">
            <v>15491</v>
          </cell>
          <cell r="B182">
            <v>154144</v>
          </cell>
          <cell r="C182" t="str">
            <v>Gaso Blend Stock</v>
          </cell>
          <cell r="D182" t="str">
            <v>ISOPENTANE</v>
          </cell>
        </row>
        <row r="183">
          <cell r="A183">
            <v>15494</v>
          </cell>
          <cell r="B183">
            <v>154156</v>
          </cell>
          <cell r="C183" t="str">
            <v>Gaso Blend Stock</v>
          </cell>
          <cell r="D183" t="str">
            <v>PYROLYSIS GAS</v>
          </cell>
        </row>
        <row r="184">
          <cell r="A184">
            <v>15495</v>
          </cell>
          <cell r="B184">
            <v>154159</v>
          </cell>
          <cell r="C184" t="str">
            <v>Gaso Blend Stock</v>
          </cell>
          <cell r="D184" t="str">
            <v>ULTRAFORMATE</v>
          </cell>
        </row>
        <row r="185">
          <cell r="A185">
            <v>15496</v>
          </cell>
          <cell r="B185">
            <v>307379</v>
          </cell>
          <cell r="C185" t="str">
            <v>Additive</v>
          </cell>
          <cell r="D185" t="str">
            <v>additive, sulfix 9272 H2S scavenger</v>
          </cell>
        </row>
        <row r="186">
          <cell r="A186">
            <v>15499</v>
          </cell>
          <cell r="B186">
            <v>154163</v>
          </cell>
          <cell r="C186" t="str">
            <v>Gaso Blend Stock</v>
          </cell>
          <cell r="D186" t="str">
            <v>TOLUENE-XYLENE MIX</v>
          </cell>
        </row>
        <row r="187">
          <cell r="A187">
            <v>15503</v>
          </cell>
          <cell r="B187">
            <v>154098</v>
          </cell>
          <cell r="C187" t="str">
            <v>Additive</v>
          </cell>
          <cell r="D187" t="str">
            <v>METHL TERTRY BUTL ETHER</v>
          </cell>
        </row>
        <row r="188">
          <cell r="A188">
            <v>15512</v>
          </cell>
          <cell r="B188">
            <v>154114</v>
          </cell>
          <cell r="C188" t="str">
            <v>Additive</v>
          </cell>
          <cell r="D188" t="str">
            <v>BLACK DYE FOR SILVER GASOLINE</v>
          </cell>
        </row>
        <row r="189">
          <cell r="A189">
            <v>15515</v>
          </cell>
          <cell r="B189">
            <v>154118</v>
          </cell>
          <cell r="C189" t="str">
            <v>Additive</v>
          </cell>
          <cell r="D189" t="str">
            <v>FULL DEPOSIT CNTL DTRGNT</v>
          </cell>
        </row>
        <row r="190">
          <cell r="A190">
            <v>15517</v>
          </cell>
          <cell r="B190">
            <v>154122</v>
          </cell>
          <cell r="C190" t="str">
            <v>Additive</v>
          </cell>
          <cell r="D190" t="str">
            <v>*AMOCO* COCKTAIL</v>
          </cell>
        </row>
        <row r="191">
          <cell r="A191">
            <v>15518</v>
          </cell>
          <cell r="B191">
            <v>198648</v>
          </cell>
          <cell r="C191" t="str">
            <v>Additive</v>
          </cell>
          <cell r="D191" t="str">
            <v>DUPONT AO-22</v>
          </cell>
        </row>
        <row r="192">
          <cell r="A192">
            <v>15527</v>
          </cell>
          <cell r="B192">
            <v>154146</v>
          </cell>
          <cell r="C192" t="str">
            <v>Additive</v>
          </cell>
          <cell r="D192" t="str">
            <v>SILVER COCKTAIL</v>
          </cell>
        </row>
        <row r="193">
          <cell r="A193">
            <v>15528</v>
          </cell>
          <cell r="B193">
            <v>154149</v>
          </cell>
          <cell r="C193" t="str">
            <v>Gaso Blend Stock</v>
          </cell>
          <cell r="D193" t="str">
            <v>OTHER GASOLINE-UNFINISHED</v>
          </cell>
        </row>
        <row r="194">
          <cell r="A194">
            <v>15542</v>
          </cell>
          <cell r="B194">
            <v>154183</v>
          </cell>
          <cell r="C194" t="str">
            <v>Additive</v>
          </cell>
          <cell r="D194" t="str">
            <v>GASOLINE ADDITIVES</v>
          </cell>
        </row>
        <row r="195">
          <cell r="A195">
            <v>15544</v>
          </cell>
          <cell r="B195">
            <v>154185</v>
          </cell>
          <cell r="C195" t="str">
            <v>Gaso Blend Stock</v>
          </cell>
          <cell r="D195" t="str">
            <v>TOTAL STRAIGHT RUN GASLNE</v>
          </cell>
        </row>
        <row r="196">
          <cell r="A196">
            <v>15549</v>
          </cell>
          <cell r="B196">
            <v>154191</v>
          </cell>
          <cell r="C196" t="str">
            <v>Gaso Blend Stock</v>
          </cell>
          <cell r="D196" t="str">
            <v>PX LIGHT AROMATICS</v>
          </cell>
        </row>
        <row r="197">
          <cell r="A197">
            <v>15552</v>
          </cell>
          <cell r="B197">
            <v>154193</v>
          </cell>
          <cell r="C197" t="str">
            <v>Gaso Blend Stock</v>
          </cell>
          <cell r="D197" t="str">
            <v>ARU CHARGE-LUF</v>
          </cell>
        </row>
        <row r="198">
          <cell r="A198">
            <v>15600</v>
          </cell>
          <cell r="B198">
            <v>154205</v>
          </cell>
          <cell r="C198" t="str">
            <v>Finished Gasoline</v>
          </cell>
          <cell r="D198" t="str">
            <v>*AMOCO* ULR CNV SO</v>
          </cell>
        </row>
        <row r="199">
          <cell r="A199">
            <v>15608</v>
          </cell>
          <cell r="B199">
            <v>154207</v>
          </cell>
          <cell r="C199" t="str">
            <v>Finished Gasoline</v>
          </cell>
          <cell r="D199" t="str">
            <v>ULR CNV SO</v>
          </cell>
        </row>
        <row r="200">
          <cell r="A200">
            <v>15609</v>
          </cell>
          <cell r="B200">
            <v>154208</v>
          </cell>
          <cell r="C200" t="str">
            <v>Finished Gasoline</v>
          </cell>
          <cell r="D200" t="str">
            <v>UL REGULAR SOUTH LOW RVP</v>
          </cell>
        </row>
        <row r="201">
          <cell r="A201">
            <v>15620</v>
          </cell>
          <cell r="B201">
            <v>313696</v>
          </cell>
          <cell r="C201" t="str">
            <v>Additive</v>
          </cell>
          <cell r="D201" t="str">
            <v>Petrolite Yellow M Dye</v>
          </cell>
        </row>
        <row r="202">
          <cell r="A202">
            <v>15713</v>
          </cell>
          <cell r="B202">
            <v>154221</v>
          </cell>
          <cell r="C202" t="str">
            <v>Finished Gasoline</v>
          </cell>
          <cell r="D202" t="str">
            <v>MID-GRADE UL (SOUTH)</v>
          </cell>
        </row>
        <row r="203">
          <cell r="A203">
            <v>15715</v>
          </cell>
          <cell r="B203">
            <v>154104</v>
          </cell>
          <cell r="C203" t="str">
            <v>Finished Gasoline</v>
          </cell>
          <cell r="D203" t="str">
            <v>*AMOCO SILVER* UL (SOUTH)</v>
          </cell>
        </row>
        <row r="204">
          <cell r="A204">
            <v>15724</v>
          </cell>
          <cell r="B204">
            <v>337836</v>
          </cell>
          <cell r="C204" t="str">
            <v>Finished Gasoline</v>
          </cell>
          <cell r="D204" t="str">
            <v>93 R7.8 PREMIUM (MEX)</v>
          </cell>
        </row>
        <row r="205">
          <cell r="A205">
            <v>15725</v>
          </cell>
          <cell r="B205">
            <v>337837</v>
          </cell>
          <cell r="C205" t="str">
            <v>Finished Gasoline</v>
          </cell>
          <cell r="D205" t="str">
            <v>93 R9 PREMIUM (MEX)</v>
          </cell>
        </row>
        <row r="206">
          <cell r="A206">
            <v>15726</v>
          </cell>
          <cell r="B206">
            <v>337859</v>
          </cell>
          <cell r="C206" t="str">
            <v>Finished Gasoline</v>
          </cell>
          <cell r="D206" t="str">
            <v>93 R9+ PREMIUM (MEX)</v>
          </cell>
        </row>
        <row r="207">
          <cell r="A207">
            <v>15727</v>
          </cell>
          <cell r="B207">
            <v>306971</v>
          </cell>
          <cell r="C207" t="str">
            <v>Finished Gasoline</v>
          </cell>
          <cell r="D207" t="str">
            <v>RBOB ULTIMATE LS NO SPC W/10% ETOH</v>
          </cell>
        </row>
        <row r="208">
          <cell r="A208">
            <v>15798</v>
          </cell>
          <cell r="B208">
            <v>154158</v>
          </cell>
          <cell r="C208" t="str">
            <v>Finished Gasoline</v>
          </cell>
          <cell r="D208" t="str">
            <v>*AM ULT* RFC NO 93 ETR2.1</v>
          </cell>
        </row>
        <row r="209">
          <cell r="A209">
            <v>15799</v>
          </cell>
          <cell r="B209">
            <v>154162</v>
          </cell>
          <cell r="C209" t="str">
            <v>Finished Gasoline</v>
          </cell>
          <cell r="D209" t="str">
            <v>*AM ULT* RFC SO 93 ETR2.1</v>
          </cell>
        </row>
        <row r="210">
          <cell r="A210">
            <v>15800</v>
          </cell>
          <cell r="B210">
            <v>154165</v>
          </cell>
          <cell r="C210" t="str">
            <v>Finished Gasoline</v>
          </cell>
          <cell r="D210" t="str">
            <v>RFG CPLX PREM UL W/ETR93S</v>
          </cell>
        </row>
        <row r="211">
          <cell r="A211">
            <v>15803</v>
          </cell>
          <cell r="B211">
            <v>154176</v>
          </cell>
          <cell r="C211" t="str">
            <v>Finished Gasoline</v>
          </cell>
          <cell r="D211" t="str">
            <v>RFG COMPLEX PREMIUM UL W/ETR (93 NO)</v>
          </cell>
        </row>
        <row r="212">
          <cell r="A212">
            <v>15806</v>
          </cell>
          <cell r="B212">
            <v>158168</v>
          </cell>
          <cell r="C212" t="str">
            <v>Finished Gasoline</v>
          </cell>
          <cell r="D212" t="str">
            <v>*AMOCO* ULR RFC NO ETR2.1</v>
          </cell>
        </row>
        <row r="213">
          <cell r="A213">
            <v>15808</v>
          </cell>
          <cell r="B213">
            <v>154186</v>
          </cell>
          <cell r="C213" t="str">
            <v>Finished Gasoline</v>
          </cell>
          <cell r="D213" t="str">
            <v>RFG COMPLES REGULAR UL W/ETHER (NO)</v>
          </cell>
        </row>
        <row r="214">
          <cell r="A214">
            <v>15809</v>
          </cell>
          <cell r="B214">
            <v>154188</v>
          </cell>
          <cell r="C214" t="str">
            <v>Finished Gasoline</v>
          </cell>
          <cell r="D214" t="str">
            <v>RFG COMPLES REGULAR UL W/ETHER (SO)</v>
          </cell>
        </row>
        <row r="215">
          <cell r="A215">
            <v>15821</v>
          </cell>
          <cell r="B215">
            <v>154245</v>
          </cell>
          <cell r="C215" t="str">
            <v>Finished Gasoline</v>
          </cell>
          <cell r="D215" t="str">
            <v>*AMOCO ULT* CNV SO 93</v>
          </cell>
        </row>
        <row r="216">
          <cell r="A216">
            <v>15822</v>
          </cell>
          <cell r="B216">
            <v>154247</v>
          </cell>
          <cell r="C216" t="str">
            <v>Finished Gasoline</v>
          </cell>
          <cell r="D216" t="str">
            <v>PREMIUM UNLEADED CONV NO (93)</v>
          </cell>
        </row>
        <row r="217">
          <cell r="A217">
            <v>15825</v>
          </cell>
          <cell r="B217">
            <v>154257</v>
          </cell>
          <cell r="C217" t="str">
            <v>Finished Gasoline</v>
          </cell>
          <cell r="D217" t="str">
            <v>ULP CNV SO 93</v>
          </cell>
        </row>
        <row r="218">
          <cell r="A218">
            <v>15842</v>
          </cell>
          <cell r="B218">
            <v>154300</v>
          </cell>
          <cell r="C218" t="str">
            <v>Finished Gasoline</v>
          </cell>
          <cell r="D218" t="str">
            <v>*AMOCO ULT* CNV SL 93</v>
          </cell>
        </row>
        <row r="219">
          <cell r="A219">
            <v>15880</v>
          </cell>
          <cell r="B219">
            <v>154381</v>
          </cell>
          <cell r="C219" t="str">
            <v>Finished Gasoline</v>
          </cell>
          <cell r="D219" t="str">
            <v>*ULTIMATE* UL ( 93 SOUTH)</v>
          </cell>
        </row>
        <row r="220">
          <cell r="A220">
            <v>15889</v>
          </cell>
          <cell r="B220">
            <v>154392</v>
          </cell>
          <cell r="C220" t="str">
            <v>Finished Gasoline</v>
          </cell>
          <cell r="D220" t="str">
            <v>*ULTIMATE* UL ( 93 SO LOW RVP)</v>
          </cell>
        </row>
        <row r="221">
          <cell r="A221">
            <v>15907</v>
          </cell>
          <cell r="B221">
            <v>154409</v>
          </cell>
          <cell r="C221" t="str">
            <v>Finished Gasoline</v>
          </cell>
          <cell r="D221" t="str">
            <v>*AM ULT* RXC NO 93 ETR2.7</v>
          </cell>
        </row>
        <row r="222">
          <cell r="A222">
            <v>15908</v>
          </cell>
          <cell r="B222">
            <v>154411</v>
          </cell>
          <cell r="C222" t="str">
            <v>Finished Gasoline</v>
          </cell>
          <cell r="D222" t="str">
            <v>*AM ULT* RXC SO 93 ETR2.7</v>
          </cell>
        </row>
        <row r="223">
          <cell r="A223">
            <v>15913</v>
          </cell>
          <cell r="B223">
            <v>154421</v>
          </cell>
          <cell r="C223" t="str">
            <v>Finished Gasoline</v>
          </cell>
          <cell r="D223" t="str">
            <v>*AMOCO* ULR RXC NO ETR2.7</v>
          </cell>
        </row>
        <row r="224">
          <cell r="A224">
            <v>15914</v>
          </cell>
          <cell r="B224">
            <v>154422</v>
          </cell>
          <cell r="C224" t="str">
            <v>Finished Gasoline</v>
          </cell>
          <cell r="D224" t="str">
            <v>*AMOCO* ULR RXC SO ETR2.7</v>
          </cell>
        </row>
        <row r="225">
          <cell r="A225">
            <v>15915</v>
          </cell>
          <cell r="B225">
            <v>154425</v>
          </cell>
          <cell r="C225" t="str">
            <v>Finished Gasoline</v>
          </cell>
          <cell r="D225" t="str">
            <v>RFG OXY CPLX REGULAR UL W/ETHER (NO)</v>
          </cell>
        </row>
        <row r="226">
          <cell r="A226">
            <v>15916</v>
          </cell>
          <cell r="B226">
            <v>154426</v>
          </cell>
          <cell r="C226" t="str">
            <v>Finished Gasoline</v>
          </cell>
          <cell r="D226" t="str">
            <v>RFG OXY CPLX REGULAR UL W/ETHER (SO)</v>
          </cell>
        </row>
        <row r="227">
          <cell r="A227">
            <v>15925</v>
          </cell>
          <cell r="B227">
            <v>186322</v>
          </cell>
          <cell r="C227" t="str">
            <v>Finished Gasoline</v>
          </cell>
          <cell r="D227" t="str">
            <v>RBOB ULTIMATE NO SPC W/10% ETOH</v>
          </cell>
        </row>
        <row r="228">
          <cell r="A228">
            <v>15935</v>
          </cell>
          <cell r="B228">
            <v>154438</v>
          </cell>
          <cell r="C228" t="str">
            <v>Finished Gasoline</v>
          </cell>
          <cell r="D228" t="str">
            <v>*ULTIMATE* UL RFG CPLX W/ETHER ( 93 NO)</v>
          </cell>
        </row>
        <row r="229">
          <cell r="A229">
            <v>15936</v>
          </cell>
          <cell r="B229">
            <v>154440</v>
          </cell>
          <cell r="C229" t="str">
            <v>Finished Gasoline</v>
          </cell>
          <cell r="D229" t="str">
            <v>*ULTIMATE* UL RFG CPLX W/ETHER ( 93 SO)</v>
          </cell>
        </row>
        <row r="230">
          <cell r="A230">
            <v>15937</v>
          </cell>
          <cell r="B230">
            <v>154442</v>
          </cell>
          <cell r="C230" t="str">
            <v>Finished Gasoline</v>
          </cell>
          <cell r="D230" t="str">
            <v>*ULTIMATE* UL RFG OXY CPLX ETHER ( 93 NO)</v>
          </cell>
        </row>
        <row r="231">
          <cell r="A231">
            <v>15938</v>
          </cell>
          <cell r="B231">
            <v>154444</v>
          </cell>
          <cell r="C231" t="str">
            <v>Finished Gasoline</v>
          </cell>
          <cell r="D231" t="str">
            <v>*ULTIMATE* UL RFG OXY CPLX ETHER ( 93 SO)</v>
          </cell>
        </row>
        <row r="232">
          <cell r="A232">
            <v>15944</v>
          </cell>
          <cell r="B232">
            <v>305889</v>
          </cell>
          <cell r="C232" t="str">
            <v>Finished Gasoline</v>
          </cell>
          <cell r="D232" t="str">
            <v>*ULT* UL LS (93 SO )</v>
          </cell>
        </row>
        <row r="233">
          <cell r="A233">
            <v>15945</v>
          </cell>
          <cell r="B233">
            <v>305890</v>
          </cell>
          <cell r="C233" t="str">
            <v>Finished Gasoline</v>
          </cell>
          <cell r="D233" t="str">
            <v>*ULT* UL LS (93 SO LOW RVP)</v>
          </cell>
        </row>
        <row r="234">
          <cell r="A234">
            <v>15947</v>
          </cell>
          <cell r="B234">
            <v>318160</v>
          </cell>
          <cell r="C234" t="str">
            <v>Finished Gasoline</v>
          </cell>
          <cell r="D234" t="str">
            <v>*ULTIMATE* UL LS RFG CPLX W/ETH (93 SO)</v>
          </cell>
        </row>
        <row r="235">
          <cell r="A235">
            <v>16027</v>
          </cell>
          <cell r="B235">
            <v>334990</v>
          </cell>
          <cell r="C235" t="str">
            <v>Distillates</v>
          </cell>
          <cell r="D235" t="str">
            <v>ULS#1 MOTOR VEHICLE</v>
          </cell>
        </row>
        <row r="236">
          <cell r="A236">
            <v>16035</v>
          </cell>
          <cell r="B236">
            <v>339571</v>
          </cell>
          <cell r="C236" t="str">
            <v>Finished Gasoline</v>
          </cell>
          <cell r="D236" t="str">
            <v>RBOB ULTIMATE LS SO SPC W/10% ETOH</v>
          </cell>
        </row>
        <row r="237">
          <cell r="A237">
            <v>16119</v>
          </cell>
          <cell r="B237">
            <v>374584</v>
          </cell>
          <cell r="C237" t="str">
            <v>Distillates</v>
          </cell>
          <cell r="D237" t="str">
            <v>Ultra Low K1 Kero</v>
          </cell>
        </row>
        <row r="238">
          <cell r="A238">
            <v>16252</v>
          </cell>
          <cell r="B238">
            <v>427668</v>
          </cell>
          <cell r="C238" t="str">
            <v>Gaso Blend Stock</v>
          </cell>
          <cell r="D238" t="str">
            <v>NAPHTHA LT HS</v>
          </cell>
        </row>
        <row r="239">
          <cell r="A239">
            <v>18008</v>
          </cell>
          <cell r="B239">
            <v>154475</v>
          </cell>
          <cell r="C239" t="str">
            <v>Jet Fuels</v>
          </cell>
          <cell r="D239" t="str">
            <v>JET FUEL TYPE A</v>
          </cell>
        </row>
        <row r="240">
          <cell r="A240">
            <v>18009</v>
          </cell>
          <cell r="B240">
            <v>154476</v>
          </cell>
          <cell r="C240" t="str">
            <v>Jet Fuels</v>
          </cell>
          <cell r="D240" t="str">
            <v>*AMOCO* JET FUEL TYPE A</v>
          </cell>
        </row>
        <row r="241">
          <cell r="A241">
            <v>18039</v>
          </cell>
          <cell r="B241">
            <v>154244</v>
          </cell>
          <cell r="C241" t="str">
            <v>Jet Fuels</v>
          </cell>
          <cell r="D241" t="str">
            <v>TYPE A JET FUEL BASE</v>
          </cell>
        </row>
        <row r="242">
          <cell r="A242">
            <v>18090</v>
          </cell>
          <cell r="B242">
            <v>154255</v>
          </cell>
          <cell r="C242" t="str">
            <v>Jet Fuels</v>
          </cell>
          <cell r="D242" t="str">
            <v>JP-8 JET FUEL</v>
          </cell>
        </row>
        <row r="243">
          <cell r="A243">
            <v>20133</v>
          </cell>
          <cell r="B243">
            <v>154258</v>
          </cell>
          <cell r="C243" t="str">
            <v>Distillates</v>
          </cell>
          <cell r="D243" t="str">
            <v>*AMOCO* 2-K KERO HS OF-RD</v>
          </cell>
        </row>
        <row r="244">
          <cell r="A244">
            <v>20135</v>
          </cell>
          <cell r="B244">
            <v>154260</v>
          </cell>
          <cell r="C244" t="str">
            <v>Distillates</v>
          </cell>
          <cell r="D244" t="str">
            <v xml:space="preserve"> 2-K KERO HS OF-RD</v>
          </cell>
        </row>
        <row r="245">
          <cell r="A245">
            <v>20139</v>
          </cell>
          <cell r="B245">
            <v>154267</v>
          </cell>
          <cell r="C245" t="str">
            <v>Distillates</v>
          </cell>
          <cell r="D245" t="str">
            <v>1-K KEROSENE LS</v>
          </cell>
        </row>
        <row r="246">
          <cell r="A246">
            <v>20237</v>
          </cell>
          <cell r="B246">
            <v>154275</v>
          </cell>
          <cell r="C246" t="str">
            <v>Distillates</v>
          </cell>
          <cell r="D246" t="str">
            <v>NO1  LS  DIESEL</v>
          </cell>
        </row>
        <row r="247">
          <cell r="A247">
            <v>20335</v>
          </cell>
          <cell r="B247">
            <v>154281</v>
          </cell>
          <cell r="C247" t="str">
            <v>Distillates</v>
          </cell>
          <cell r="D247" t="str">
            <v>P/L INTERFACE</v>
          </cell>
        </row>
        <row r="248">
          <cell r="A248">
            <v>20383</v>
          </cell>
          <cell r="B248">
            <v>154283</v>
          </cell>
          <cell r="C248" t="str">
            <v>Distillates</v>
          </cell>
          <cell r="D248" t="str">
            <v>DIST BLEND STOCK HS UNFINISHED UNDYED</v>
          </cell>
        </row>
        <row r="249">
          <cell r="A249">
            <v>23021</v>
          </cell>
          <cell r="B249">
            <v>348251</v>
          </cell>
          <cell r="C249" t="str">
            <v>Additive</v>
          </cell>
          <cell r="D249" t="str">
            <v>SILVER CORR INHIBITOR (T9719)</v>
          </cell>
        </row>
        <row r="250">
          <cell r="A250">
            <v>23053</v>
          </cell>
          <cell r="B250">
            <v>350971</v>
          </cell>
          <cell r="C250" t="str">
            <v>Additive</v>
          </cell>
          <cell r="D250" t="str">
            <v>TOLAD 9715  SILVER CORROSION INHIBITOR</v>
          </cell>
        </row>
        <row r="251">
          <cell r="A251">
            <v>23062</v>
          </cell>
          <cell r="B251">
            <v>353865</v>
          </cell>
          <cell r="C251" t="str">
            <v>Distillates</v>
          </cell>
          <cell r="D251" t="str">
            <v>ULS#2 MOTOR VEHICLE</v>
          </cell>
        </row>
        <row r="252">
          <cell r="A252">
            <v>23064</v>
          </cell>
          <cell r="B252">
            <v>353899</v>
          </cell>
          <cell r="C252" t="str">
            <v>Distillates</v>
          </cell>
          <cell r="D252" t="str">
            <v>NO2 LS NRLM Diesel</v>
          </cell>
        </row>
        <row r="253">
          <cell r="A253">
            <v>23067</v>
          </cell>
          <cell r="B253">
            <v>353960</v>
          </cell>
          <cell r="C253" t="str">
            <v>Additive</v>
          </cell>
          <cell r="D253" t="str">
            <v>TOLAD 3514</v>
          </cell>
        </row>
        <row r="254">
          <cell r="A254">
            <v>23099</v>
          </cell>
          <cell r="B254">
            <v>354104</v>
          </cell>
          <cell r="C254" t="str">
            <v>Additive</v>
          </cell>
          <cell r="D254" t="str">
            <v>TOLAD 9022 FUEL STABILITY ADDITIVE</v>
          </cell>
        </row>
        <row r="255">
          <cell r="A255">
            <v>23107</v>
          </cell>
          <cell r="B255">
            <v>186356</v>
          </cell>
          <cell r="C255" t="str">
            <v>Gas Oil</v>
          </cell>
          <cell r="D255" t="str">
            <v>GAS OIL-HVY VACUUM</v>
          </cell>
        </row>
        <row r="256">
          <cell r="A256">
            <v>23109</v>
          </cell>
          <cell r="B256">
            <v>154291</v>
          </cell>
          <cell r="C256" t="str">
            <v>Distillates</v>
          </cell>
          <cell r="D256" t="str">
            <v>NO 2 FUEL OIL HS OFF-ROAD</v>
          </cell>
        </row>
        <row r="257">
          <cell r="A257">
            <v>23121</v>
          </cell>
          <cell r="B257">
            <v>359112</v>
          </cell>
          <cell r="C257" t="str">
            <v>Additive</v>
          </cell>
          <cell r="D257" t="str">
            <v>Virgin Agri-Biodiesel</v>
          </cell>
        </row>
        <row r="258">
          <cell r="A258">
            <v>23128</v>
          </cell>
          <cell r="B258">
            <v>154305</v>
          </cell>
          <cell r="C258" t="str">
            <v>Gas Oil</v>
          </cell>
          <cell r="D258" t="str">
            <v>FCU FEED-MIX</v>
          </cell>
        </row>
        <row r="259">
          <cell r="A259">
            <v>23129</v>
          </cell>
          <cell r="B259">
            <v>154308</v>
          </cell>
          <cell r="C259" t="str">
            <v>Distillates</v>
          </cell>
          <cell r="D259" t="str">
            <v>DSL OIL BLND STK BS OF-RD</v>
          </cell>
        </row>
        <row r="260">
          <cell r="A260">
            <v>23131</v>
          </cell>
          <cell r="B260">
            <v>154311</v>
          </cell>
          <cell r="C260" t="str">
            <v>Distillates</v>
          </cell>
          <cell r="D260" t="str">
            <v>BLENDING KERO HS OFF-RD</v>
          </cell>
        </row>
        <row r="261">
          <cell r="A261">
            <v>23133</v>
          </cell>
          <cell r="B261">
            <v>154315</v>
          </cell>
          <cell r="C261" t="str">
            <v>Distillates</v>
          </cell>
          <cell r="D261" t="str">
            <v>FOB-CRACKED</v>
          </cell>
        </row>
        <row r="262">
          <cell r="A262">
            <v>23140</v>
          </cell>
          <cell r="B262">
            <v>154326</v>
          </cell>
          <cell r="C262" t="str">
            <v>Distillates</v>
          </cell>
          <cell r="D262" t="str">
            <v>*AMOCO* NO 2 FO HS OFF-RD</v>
          </cell>
        </row>
        <row r="263">
          <cell r="A263">
            <v>23144</v>
          </cell>
          <cell r="B263">
            <v>154333</v>
          </cell>
          <cell r="C263" t="str">
            <v>Distillates</v>
          </cell>
          <cell r="D263" t="str">
            <v>NO2 HS 0.50% 77/X5</v>
          </cell>
        </row>
        <row r="264">
          <cell r="A264">
            <v>23147</v>
          </cell>
          <cell r="B264">
            <v>154340</v>
          </cell>
          <cell r="C264" t="str">
            <v>Gas Oil</v>
          </cell>
          <cell r="D264" t="str">
            <v>FCU FEED LOW SULFUR</v>
          </cell>
        </row>
        <row r="265">
          <cell r="A265">
            <v>23148</v>
          </cell>
          <cell r="B265">
            <v>154343</v>
          </cell>
          <cell r="C265" t="str">
            <v>Distillates</v>
          </cell>
          <cell r="D265" t="str">
            <v>NO2 HS 0.20% CPL/PPL 76</v>
          </cell>
        </row>
        <row r="266">
          <cell r="A266">
            <v>23150</v>
          </cell>
          <cell r="B266">
            <v>154347</v>
          </cell>
          <cell r="C266" t="str">
            <v>Gas Oil</v>
          </cell>
          <cell r="D266" t="str">
            <v>VIRGIN GAS OIL-MEDIUM</v>
          </cell>
        </row>
        <row r="267">
          <cell r="A267">
            <v>23203</v>
          </cell>
          <cell r="B267">
            <v>154372</v>
          </cell>
          <cell r="C267" t="str">
            <v>Gaso Blend Stock</v>
          </cell>
          <cell r="D267" t="str">
            <v>LIGHT SLOP OIL</v>
          </cell>
        </row>
        <row r="268">
          <cell r="A268">
            <v>23205</v>
          </cell>
          <cell r="B268">
            <v>154376</v>
          </cell>
          <cell r="C268" t="str">
            <v>Gas Oil</v>
          </cell>
          <cell r="D268" t="str">
            <v>FCU FEED HIGH SULFUR</v>
          </cell>
        </row>
        <row r="269">
          <cell r="A269">
            <v>23209</v>
          </cell>
          <cell r="B269">
            <v>154378</v>
          </cell>
          <cell r="C269" t="str">
            <v>Gas Oil</v>
          </cell>
          <cell r="D269" t="str">
            <v>ULTRACRACKER-DGO</v>
          </cell>
        </row>
        <row r="270">
          <cell r="A270">
            <v>23211</v>
          </cell>
          <cell r="B270">
            <v>154380</v>
          </cell>
          <cell r="C270" t="str">
            <v>Gas Oil</v>
          </cell>
          <cell r="D270" t="str">
            <v>ULTRACRACKER CHARGE-LCCO</v>
          </cell>
        </row>
        <row r="271">
          <cell r="A271">
            <v>23321</v>
          </cell>
          <cell r="B271">
            <v>154320</v>
          </cell>
          <cell r="C271" t="str">
            <v>Distillates</v>
          </cell>
          <cell r="D271" t="str">
            <v>NO 2 DF 45 CI MIN HS OFRD</v>
          </cell>
        </row>
        <row r="272">
          <cell r="A272">
            <v>23337</v>
          </cell>
          <cell r="B272">
            <v>154334</v>
          </cell>
          <cell r="C272" t="str">
            <v>Gas Oil</v>
          </cell>
          <cell r="D272" t="str">
            <v>HEAVY SLOP OILS     GA 6</v>
          </cell>
        </row>
        <row r="273">
          <cell r="A273">
            <v>23365</v>
          </cell>
          <cell r="B273">
            <v>154357</v>
          </cell>
          <cell r="C273" t="str">
            <v>Distillates</v>
          </cell>
          <cell r="D273" t="str">
            <v>AMOCO LS NO 2 DIESEL FUEL</v>
          </cell>
        </row>
        <row r="274">
          <cell r="A274">
            <v>23366</v>
          </cell>
          <cell r="B274">
            <v>154361</v>
          </cell>
          <cell r="C274" t="str">
            <v>Distillates</v>
          </cell>
          <cell r="D274" t="str">
            <v>LS NO 2 DIESEL FUEL</v>
          </cell>
        </row>
        <row r="275">
          <cell r="A275">
            <v>23386</v>
          </cell>
          <cell r="B275">
            <v>186243</v>
          </cell>
          <cell r="C275" t="str">
            <v>Additive</v>
          </cell>
          <cell r="D275" t="str">
            <v>CETANE IMPROVER, UNDYED</v>
          </cell>
        </row>
        <row r="276">
          <cell r="A276">
            <v>23394</v>
          </cell>
          <cell r="B276">
            <v>186242</v>
          </cell>
          <cell r="C276" t="str">
            <v>Additive</v>
          </cell>
          <cell r="D276" t="str">
            <v>RED B LIQUID DYE</v>
          </cell>
        </row>
        <row r="277">
          <cell r="A277">
            <v>23397</v>
          </cell>
          <cell r="B277">
            <v>185833</v>
          </cell>
          <cell r="C277" t="str">
            <v>Additive</v>
          </cell>
          <cell r="D277" t="str">
            <v>CORROSION INHIBITOR</v>
          </cell>
        </row>
        <row r="278">
          <cell r="A278">
            <v>23398</v>
          </cell>
          <cell r="B278">
            <v>154402</v>
          </cell>
          <cell r="C278" t="str">
            <v>Additive</v>
          </cell>
          <cell r="D278" t="str">
            <v>DIST CONDUCTIVITY IMPRVER</v>
          </cell>
        </row>
        <row r="279">
          <cell r="A279">
            <v>23409</v>
          </cell>
          <cell r="B279">
            <v>154408</v>
          </cell>
          <cell r="C279" t="str">
            <v>Additive</v>
          </cell>
          <cell r="D279" t="str">
            <v>DUPONT STADIS 450 (100%)</v>
          </cell>
        </row>
        <row r="280">
          <cell r="A280">
            <v>23418</v>
          </cell>
          <cell r="B280">
            <v>154418</v>
          </cell>
          <cell r="C280" t="str">
            <v>Additive</v>
          </cell>
          <cell r="D280" t="str">
            <v>*AMOCO* 6869, RED D-GUARD</v>
          </cell>
        </row>
        <row r="281">
          <cell r="A281">
            <v>23421</v>
          </cell>
          <cell r="B281">
            <v>154424</v>
          </cell>
          <cell r="C281" t="str">
            <v>Additive</v>
          </cell>
          <cell r="D281" t="str">
            <v>NALCO 5403 (50%)</v>
          </cell>
        </row>
        <row r="282">
          <cell r="A282">
            <v>23423</v>
          </cell>
          <cell r="B282">
            <v>154427</v>
          </cell>
          <cell r="C282" t="str">
            <v>Additive</v>
          </cell>
          <cell r="D282" t="str">
            <v>NALCO 5300</v>
          </cell>
        </row>
        <row r="283">
          <cell r="A283">
            <v>23429</v>
          </cell>
          <cell r="B283">
            <v>154435</v>
          </cell>
          <cell r="C283" t="str">
            <v>Additive</v>
          </cell>
          <cell r="D283" t="str">
            <v>PETROLITE *TOLAD* T-361</v>
          </cell>
        </row>
        <row r="284">
          <cell r="A284">
            <v>23444</v>
          </cell>
          <cell r="B284">
            <v>154441</v>
          </cell>
          <cell r="C284" t="str">
            <v>Additive</v>
          </cell>
          <cell r="D284" t="str">
            <v>NO 2 LS SUBGRADE</v>
          </cell>
        </row>
        <row r="285">
          <cell r="A285">
            <v>23453</v>
          </cell>
          <cell r="B285">
            <v>154479</v>
          </cell>
          <cell r="C285" t="str">
            <v>Additive</v>
          </cell>
          <cell r="D285" t="str">
            <v>BETZ 8Q403</v>
          </cell>
        </row>
        <row r="286">
          <cell r="A286">
            <v>23454</v>
          </cell>
          <cell r="B286">
            <v>154480</v>
          </cell>
          <cell r="C286" t="str">
            <v>Additive</v>
          </cell>
          <cell r="D286" t="str">
            <v>RED B D-50 DYE</v>
          </cell>
        </row>
        <row r="287">
          <cell r="A287">
            <v>23494</v>
          </cell>
          <cell r="B287">
            <v>282693</v>
          </cell>
          <cell r="C287" t="str">
            <v>Additive</v>
          </cell>
          <cell r="D287" t="str">
            <v>TOLAD 4410 additive, Corrosion Inhibitor</v>
          </cell>
        </row>
        <row r="288">
          <cell r="A288">
            <v>23495</v>
          </cell>
          <cell r="B288">
            <v>282694</v>
          </cell>
          <cell r="C288" t="str">
            <v>Additive</v>
          </cell>
          <cell r="D288" t="str">
            <v>TOLAD 4410 additive, Corrosion Inhibitor</v>
          </cell>
        </row>
        <row r="289">
          <cell r="A289">
            <v>23496</v>
          </cell>
          <cell r="B289">
            <v>300708</v>
          </cell>
          <cell r="C289" t="str">
            <v>Additive</v>
          </cell>
          <cell r="D289" t="str">
            <v>TOLAD 3005</v>
          </cell>
        </row>
        <row r="290">
          <cell r="A290">
            <v>23497</v>
          </cell>
          <cell r="B290">
            <v>300264</v>
          </cell>
          <cell r="C290" t="str">
            <v>Additive</v>
          </cell>
          <cell r="D290" t="str">
            <v>Tolad 3920 additive antioxidnt Petrolite</v>
          </cell>
        </row>
        <row r="291">
          <cell r="A291">
            <v>23500</v>
          </cell>
          <cell r="B291">
            <v>338911</v>
          </cell>
          <cell r="C291" t="str">
            <v>Additive</v>
          </cell>
          <cell r="D291" t="str">
            <v>TOLAD 4695 Antioxidant</v>
          </cell>
        </row>
        <row r="292">
          <cell r="A292">
            <v>24118</v>
          </cell>
          <cell r="B292">
            <v>345782</v>
          </cell>
          <cell r="C292" t="str">
            <v>Distillates</v>
          </cell>
          <cell r="D292" t="str">
            <v>HS LIGHT CATALYTIC CYCLE OIL</v>
          </cell>
        </row>
        <row r="293">
          <cell r="A293">
            <v>24119</v>
          </cell>
          <cell r="B293">
            <v>154559</v>
          </cell>
          <cell r="C293" t="str">
            <v>Distillates</v>
          </cell>
          <cell r="D293" t="str">
            <v>LITE CATALYTIC CYCLE OIL</v>
          </cell>
        </row>
        <row r="294">
          <cell r="A294">
            <v>25408</v>
          </cell>
          <cell r="B294">
            <v>154565</v>
          </cell>
          <cell r="C294" t="str">
            <v>Residual Fuels</v>
          </cell>
          <cell r="D294" t="str">
            <v>CUTTER STOCK</v>
          </cell>
        </row>
        <row r="295">
          <cell r="A295">
            <v>25468</v>
          </cell>
          <cell r="B295">
            <v>154584</v>
          </cell>
          <cell r="C295" t="str">
            <v>Residual Fuels</v>
          </cell>
          <cell r="D295" t="str">
            <v>DECANTED OIL (1 TO 2% S)</v>
          </cell>
        </row>
        <row r="296">
          <cell r="A296">
            <v>25495</v>
          </cell>
          <cell r="B296">
            <v>154613</v>
          </cell>
          <cell r="C296" t="str">
            <v>Residual Fuels</v>
          </cell>
          <cell r="D296" t="str">
            <v>RESID HYDRO CHARGE STOCK</v>
          </cell>
        </row>
        <row r="297">
          <cell r="A297">
            <v>25621</v>
          </cell>
          <cell r="B297">
            <v>154628</v>
          </cell>
          <cell r="C297" t="str">
            <v>Residual Fuels</v>
          </cell>
          <cell r="D297" t="str">
            <v>NO 6 FUEL OIL LLS</v>
          </cell>
        </row>
        <row r="298">
          <cell r="A298">
            <v>25632</v>
          </cell>
          <cell r="B298">
            <v>154641</v>
          </cell>
          <cell r="C298" t="str">
            <v>Residual Fuels</v>
          </cell>
          <cell r="D298" t="str">
            <v>NO 6 FUEL OIL</v>
          </cell>
        </row>
        <row r="299">
          <cell r="A299">
            <v>25634</v>
          </cell>
          <cell r="B299">
            <v>154643</v>
          </cell>
          <cell r="C299" t="str">
            <v>Residual Fuels</v>
          </cell>
          <cell r="D299" t="str">
            <v>NO 6 FUEL OIL MS</v>
          </cell>
        </row>
        <row r="300">
          <cell r="A300">
            <v>25804</v>
          </cell>
          <cell r="B300">
            <v>154653</v>
          </cell>
          <cell r="C300" t="str">
            <v>Residual Fuels</v>
          </cell>
          <cell r="D300" t="str">
            <v>DECANTED OIL (2 TO 3% S)</v>
          </cell>
        </row>
        <row r="301">
          <cell r="A301">
            <v>25810</v>
          </cell>
          <cell r="B301">
            <v>154657</v>
          </cell>
          <cell r="C301" t="str">
            <v>Residual Fuels</v>
          </cell>
          <cell r="D301" t="str">
            <v>DECANTED OIL (.5 TO 1% S)</v>
          </cell>
        </row>
        <row r="302">
          <cell r="A302">
            <v>25908</v>
          </cell>
          <cell r="B302">
            <v>154659</v>
          </cell>
          <cell r="C302" t="str">
            <v>Residual Fuels</v>
          </cell>
          <cell r="D302" t="str">
            <v>COKER FEED STOCK</v>
          </cell>
        </row>
        <row r="303">
          <cell r="A303">
            <v>75115</v>
          </cell>
          <cell r="B303">
            <v>155198</v>
          </cell>
          <cell r="C303" t="str">
            <v>Non-Liquid Recovery</v>
          </cell>
          <cell r="D303" t="str">
            <v>CATALYTIC COKE</v>
          </cell>
        </row>
        <row r="304">
          <cell r="A304">
            <v>75162</v>
          </cell>
          <cell r="B304">
            <v>155221</v>
          </cell>
          <cell r="C304" t="str">
            <v>Non-Liquid Recovery</v>
          </cell>
          <cell r="D304" t="str">
            <v>COKE-HIGH SULFUR FUEL</v>
          </cell>
        </row>
        <row r="305">
          <cell r="A305">
            <v>75166</v>
          </cell>
          <cell r="B305">
            <v>155226</v>
          </cell>
          <cell r="C305" t="str">
            <v>Non-Liquid Recovery</v>
          </cell>
          <cell r="D305" t="str">
            <v>COKE-LOW SULFUR ANODE</v>
          </cell>
        </row>
        <row r="306">
          <cell r="A306">
            <v>80051</v>
          </cell>
          <cell r="B306">
            <v>155484</v>
          </cell>
          <cell r="C306" t="str">
            <v>Gaso Blend Stock</v>
          </cell>
          <cell r="D306" t="str">
            <v>ETHANE RAW MIX</v>
          </cell>
        </row>
        <row r="307">
          <cell r="A307">
            <v>80053</v>
          </cell>
          <cell r="B307">
            <v>155488</v>
          </cell>
          <cell r="C307" t="str">
            <v>Gaso Blend Stock</v>
          </cell>
          <cell r="D307" t="str">
            <v>ETHANE P-RICH</v>
          </cell>
        </row>
        <row r="308">
          <cell r="A308">
            <v>80054</v>
          </cell>
          <cell r="B308">
            <v>348519</v>
          </cell>
          <cell r="C308" t="str">
            <v>Gaso Blend Stock</v>
          </cell>
          <cell r="D308" t="str">
            <v>ISOBUTANE - P-RICH</v>
          </cell>
        </row>
        <row r="309">
          <cell r="A309">
            <v>80060</v>
          </cell>
          <cell r="B309">
            <v>155490</v>
          </cell>
          <cell r="C309" t="str">
            <v>Gaso Blend Stock</v>
          </cell>
          <cell r="D309" t="str">
            <v>PROPANE WITHOUT ODORANT</v>
          </cell>
        </row>
        <row r="310">
          <cell r="A310">
            <v>80062</v>
          </cell>
          <cell r="B310">
            <v>155494</v>
          </cell>
          <cell r="C310" t="str">
            <v>Gaso Blend Stock</v>
          </cell>
          <cell r="D310" t="str">
            <v>PROPANE RAW MIX</v>
          </cell>
        </row>
        <row r="311">
          <cell r="A311">
            <v>80064</v>
          </cell>
          <cell r="B311">
            <v>155498</v>
          </cell>
          <cell r="C311" t="str">
            <v>Gaso Blend Stock</v>
          </cell>
          <cell r="D311" t="str">
            <v>PROPANE P-RICH</v>
          </cell>
        </row>
        <row r="312">
          <cell r="A312">
            <v>80070</v>
          </cell>
          <cell r="B312">
            <v>155500</v>
          </cell>
          <cell r="C312" t="str">
            <v>Refinery Gas</v>
          </cell>
          <cell r="D312" t="str">
            <v>FIELD BUTANE</v>
          </cell>
        </row>
        <row r="313">
          <cell r="A313">
            <v>80071</v>
          </cell>
          <cell r="B313">
            <v>155502</v>
          </cell>
          <cell r="C313" t="str">
            <v>Refinery Gas</v>
          </cell>
          <cell r="D313" t="str">
            <v>MIXED BUTANE</v>
          </cell>
        </row>
        <row r="314">
          <cell r="A314">
            <v>80072</v>
          </cell>
          <cell r="B314">
            <v>155504</v>
          </cell>
          <cell r="C314" t="str">
            <v>Gaso Blend Stock</v>
          </cell>
          <cell r="D314" t="str">
            <v>B-B MIX</v>
          </cell>
        </row>
        <row r="315">
          <cell r="A315">
            <v>80075</v>
          </cell>
          <cell r="B315">
            <v>155506</v>
          </cell>
          <cell r="C315" t="str">
            <v>Gaso Blend Stock</v>
          </cell>
          <cell r="D315" t="str">
            <v>ISOBUTANE PURITY</v>
          </cell>
        </row>
        <row r="316">
          <cell r="A316">
            <v>80076</v>
          </cell>
          <cell r="B316">
            <v>155508</v>
          </cell>
          <cell r="C316" t="str">
            <v>Gaso Blend Stock</v>
          </cell>
          <cell r="D316" t="str">
            <v>ISOBUTANE RAW MIX</v>
          </cell>
        </row>
        <row r="317">
          <cell r="A317">
            <v>80080</v>
          </cell>
          <cell r="B317">
            <v>155510</v>
          </cell>
          <cell r="C317" t="str">
            <v>Gaso Blend Stock</v>
          </cell>
          <cell r="D317" t="str">
            <v>NORMAL BUTANE PURITY</v>
          </cell>
        </row>
        <row r="318">
          <cell r="A318">
            <v>80081</v>
          </cell>
          <cell r="B318">
            <v>155512</v>
          </cell>
          <cell r="C318" t="str">
            <v>Gaso Blend Stock</v>
          </cell>
          <cell r="D318" t="str">
            <v>NORMAL BUTANE RAW MIX</v>
          </cell>
        </row>
        <row r="319">
          <cell r="A319">
            <v>80083</v>
          </cell>
          <cell r="B319">
            <v>155517</v>
          </cell>
          <cell r="C319" t="str">
            <v>Gaso Blend Stock</v>
          </cell>
          <cell r="D319" t="str">
            <v>REFINERY GRADE BUTANE</v>
          </cell>
        </row>
        <row r="320">
          <cell r="A320">
            <v>80084</v>
          </cell>
          <cell r="B320">
            <v>155519</v>
          </cell>
          <cell r="C320" t="str">
            <v>Gaso Blend Stock</v>
          </cell>
          <cell r="D320" t="str">
            <v>NORMAL BUTANE P RICH</v>
          </cell>
        </row>
        <row r="321">
          <cell r="A321">
            <v>80085</v>
          </cell>
          <cell r="B321">
            <v>155520</v>
          </cell>
          <cell r="C321" t="str">
            <v>Gaso Blend Stock</v>
          </cell>
          <cell r="D321" t="str">
            <v>NATL GASOLINE PURITY</v>
          </cell>
        </row>
        <row r="322">
          <cell r="A322">
            <v>80086</v>
          </cell>
          <cell r="B322">
            <v>155523</v>
          </cell>
          <cell r="C322" t="str">
            <v>Gaso Blend Stock</v>
          </cell>
          <cell r="D322" t="str">
            <v>NATURAL GASOLINE RAW MIX</v>
          </cell>
        </row>
        <row r="323">
          <cell r="A323">
            <v>80105</v>
          </cell>
          <cell r="B323">
            <v>155527</v>
          </cell>
          <cell r="C323" t="str">
            <v>Refinery Gas</v>
          </cell>
          <cell r="D323" t="str">
            <v>ABSORBER GAS</v>
          </cell>
        </row>
        <row r="324">
          <cell r="A324">
            <v>80107</v>
          </cell>
          <cell r="B324">
            <v>155528</v>
          </cell>
          <cell r="C324" t="str">
            <v>Refinery Gas</v>
          </cell>
          <cell r="D324" t="str">
            <v>CARBON DIOXIDE</v>
          </cell>
        </row>
        <row r="325">
          <cell r="A325">
            <v>80115</v>
          </cell>
          <cell r="B325">
            <v>155533</v>
          </cell>
          <cell r="C325" t="str">
            <v>Refinery Gas</v>
          </cell>
          <cell r="D325" t="str">
            <v>PURCHASED PROCESS GAS</v>
          </cell>
        </row>
        <row r="326">
          <cell r="A326">
            <v>80120</v>
          </cell>
          <cell r="B326">
            <v>155537</v>
          </cell>
          <cell r="C326" t="str">
            <v>Refinery Gas</v>
          </cell>
          <cell r="D326" t="str">
            <v>STILL GAS</v>
          </cell>
        </row>
        <row r="327">
          <cell r="A327">
            <v>80122</v>
          </cell>
          <cell r="B327">
            <v>155541</v>
          </cell>
          <cell r="C327" t="str">
            <v>Refinery Gas</v>
          </cell>
          <cell r="D327" t="str">
            <v>ROD GAS</v>
          </cell>
        </row>
        <row r="328">
          <cell r="A328">
            <v>80148</v>
          </cell>
          <cell r="B328">
            <v>155547</v>
          </cell>
          <cell r="C328" t="str">
            <v>Refinery Gas</v>
          </cell>
          <cell r="D328" t="str">
            <v>HYDROGEN</v>
          </cell>
        </row>
        <row r="329">
          <cell r="A329">
            <v>97232</v>
          </cell>
          <cell r="B329">
            <v>155563</v>
          </cell>
          <cell r="C329" t="str">
            <v>Non-Liquid Recovery</v>
          </cell>
          <cell r="D329" t="str">
            <v>SULFUR-MOLTEN</v>
          </cell>
        </row>
        <row r="330">
          <cell r="A330">
            <v>97235</v>
          </cell>
          <cell r="B330">
            <v>187779</v>
          </cell>
          <cell r="C330" t="str">
            <v>Non-Liquid Recovery</v>
          </cell>
          <cell r="D330" t="str">
            <v>SULFURIC ACID</v>
          </cell>
        </row>
        <row r="331">
          <cell r="A331">
            <v>97238</v>
          </cell>
          <cell r="B331">
            <v>187803</v>
          </cell>
          <cell r="C331" t="str">
            <v>Non-Liquid Recovery</v>
          </cell>
          <cell r="D331" t="str">
            <v>SULFURIC ACID-SPENT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Cont_ Detail"/>
      <sheetName val="Advisor.Brand.code.order"/>
      <sheetName val="P&amp;L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analysisold"/>
      <sheetName val="?????????????"/>
      <sheetName val="??????? MGC"/>
      <sheetName val="Cont_ Detail _2_"/>
      <sheetName val="Cont_ Detail"/>
      <sheetName val="Advisor.Brand.code.order"/>
      <sheetName val="P&amp;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Cont_ Detail"/>
      <sheetName val="?????????????"/>
      <sheetName val="??????? MGC"/>
      <sheetName val="Cont__Detail"/>
      <sheetName val="Value"/>
      <sheetName val="UTL_Poly_20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ALP Role Charter"/>
      <sheetName val="AUR Role Charter"/>
      <sheetName val="IVPM Role Charter "/>
      <sheetName val="STP Role Charter"/>
      <sheetName val="REFLECT ➜"/>
      <sheetName val="NA Performance tracker"/>
      <sheetName val="Conv. Cost Variance Analysis"/>
      <sheetName val="RCA Summary"/>
      <sheetName val="Action Tracker Summary"/>
      <sheetName val="PRJ Tracker Summary"/>
      <sheetName val="ALP PRFM tracker"/>
      <sheetName val="AUR PRFM tracker"/>
      <sheetName val="IVPM PRFM tracker"/>
      <sheetName val="STP PRFM tracker"/>
      <sheetName val="Executive Summary"/>
      <sheetName val="Trends"/>
      <sheetName val="ALP RCA"/>
      <sheetName val="AUR RCA"/>
      <sheetName val="IVPM RCA"/>
      <sheetName val="STP RCA"/>
      <sheetName val="ALP Action tracker"/>
      <sheetName val="AUR Action tracker"/>
      <sheetName val="IVPM Action tracker"/>
      <sheetName val="STP Action tracker"/>
      <sheetName val="AUR PRJ Tracker"/>
      <sheetName val="AUR PRJ Matrix"/>
      <sheetName val="IVPM PRJ tracker"/>
      <sheetName val="STP PRJ Tracker"/>
      <sheetName val="EXPLORE ➜"/>
      <sheetName val="NA OPP-1"/>
      <sheetName val="NA Opp"/>
      <sheetName val="ALP OPP"/>
      <sheetName val="AUR OPP"/>
      <sheetName val="STP OPP"/>
      <sheetName val="IVPM OPP"/>
      <sheetName val="ALP Threats"/>
      <sheetName val="AUR Threats"/>
      <sheetName val="IVPM threats"/>
      <sheetName val="STP Threats"/>
      <sheetName val="PRIORITIZE"/>
      <sheetName val="ENGAGE ➜"/>
      <sheetName val="ALP ENG"/>
      <sheetName val="AUR PRIOR, ENG, ACT"/>
      <sheetName val="IVPM ENG"/>
      <sheetName val="STP ENG"/>
      <sheetName val="CONV COST ➜"/>
      <sheetName val="ALP Conv cost bridge"/>
      <sheetName val="IVPM Conv cost bridge"/>
      <sheetName val="STP Conv cost bridge"/>
      <sheetName val="ACT ➜"/>
      <sheetName val="Item01"/>
    </sheetNames>
    <sheetDataSet>
      <sheetData sheetId="0">
        <row r="6">
          <cell r="H6" t="str">
            <v>Q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B2" t="str">
            <v>ALP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  <sheetName val="2000 Plan (Estimate)"/>
    </sheetNames>
    <sheetDataSet>
      <sheetData sheetId="0"/>
      <sheetData sheetId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NA04"/>
      <sheetName val="LVNA04 CODED"/>
      <sheetName val="Upload vs Master Chart "/>
      <sheetName val="RATES"/>
      <sheetName val="Template"/>
      <sheetName val="Store Inventory"/>
      <sheetName val="Item01"/>
      <sheetName val="table"/>
      <sheetName val="MD&amp;A"/>
    </sheetNames>
    <sheetDataSet>
      <sheetData sheetId="0">
        <row r="1">
          <cell r="A1" t="str">
            <v>Acct No/WRC</v>
          </cell>
        </row>
      </sheetData>
      <sheetData sheetId="1">
        <row r="1">
          <cell r="A1" t="str">
            <v>Acct No/WRC</v>
          </cell>
        </row>
      </sheetData>
      <sheetData sheetId="2">
        <row r="1">
          <cell r="A1" t="str">
            <v>Acct No/WRC</v>
          </cell>
          <cell r="B1" t="str">
            <v>OBJ</v>
          </cell>
          <cell r="C1" t="str">
            <v>SUB</v>
          </cell>
          <cell r="D1" t="str">
            <v>Description</v>
          </cell>
          <cell r="E1" t="str">
            <v>P</v>
          </cell>
          <cell r="F1" t="str">
            <v>Lod</v>
          </cell>
          <cell r="G1" t="str">
            <v>Acct No/WRC</v>
          </cell>
          <cell r="H1" t="str">
            <v>TRC</v>
          </cell>
          <cell r="I1" t="str">
            <v>TCC</v>
          </cell>
        </row>
        <row r="2">
          <cell r="A2" t="str">
            <v>.2920.010</v>
          </cell>
          <cell r="B2" t="str">
            <v>2920</v>
          </cell>
          <cell r="C2" t="str">
            <v>010</v>
          </cell>
          <cell r="D2" t="str">
            <v>Cash Deposit (Mat&lt; 3mth)</v>
          </cell>
          <cell r="F2">
            <v>7</v>
          </cell>
          <cell r="G2" t="str">
            <v>.2920.010</v>
          </cell>
          <cell r="H2">
            <v>100</v>
          </cell>
          <cell r="I2" t="str">
            <v>001</v>
          </cell>
        </row>
        <row r="3">
          <cell r="A3" t="str">
            <v>.2941.010</v>
          </cell>
          <cell r="B3" t="str">
            <v>2941</v>
          </cell>
          <cell r="C3" t="str">
            <v>010</v>
          </cell>
          <cell r="D3" t="str">
            <v>A/R C.C. Amex</v>
          </cell>
          <cell r="F3">
            <v>8</v>
          </cell>
          <cell r="G3" t="str">
            <v>.2941.010</v>
          </cell>
          <cell r="H3">
            <v>100</v>
          </cell>
          <cell r="I3" t="str">
            <v>001</v>
          </cell>
        </row>
        <row r="4">
          <cell r="A4" t="str">
            <v>.2941.020</v>
          </cell>
          <cell r="B4" t="str">
            <v>2941</v>
          </cell>
          <cell r="C4" t="str">
            <v>020</v>
          </cell>
          <cell r="D4" t="str">
            <v>A/R C.C. Diners</v>
          </cell>
          <cell r="F4">
            <v>8</v>
          </cell>
          <cell r="G4" t="str">
            <v>.2941.020</v>
          </cell>
          <cell r="H4">
            <v>100</v>
          </cell>
          <cell r="I4" t="str">
            <v>001</v>
          </cell>
        </row>
        <row r="5">
          <cell r="A5" t="str">
            <v>.2941.030</v>
          </cell>
          <cell r="B5" t="str">
            <v>2941</v>
          </cell>
          <cell r="C5" t="str">
            <v>030</v>
          </cell>
          <cell r="D5" t="str">
            <v>A/R C.C. Discover Card</v>
          </cell>
          <cell r="F5">
            <v>8</v>
          </cell>
          <cell r="G5" t="str">
            <v>.2941.030</v>
          </cell>
          <cell r="H5">
            <v>100</v>
          </cell>
          <cell r="I5" t="str">
            <v>001</v>
          </cell>
        </row>
        <row r="6">
          <cell r="A6" t="str">
            <v>.2941.040</v>
          </cell>
          <cell r="B6" t="str">
            <v>2941</v>
          </cell>
          <cell r="C6" t="str">
            <v>040</v>
          </cell>
          <cell r="D6" t="str">
            <v>A/R C.C. Jcb</v>
          </cell>
          <cell r="F6">
            <v>8</v>
          </cell>
          <cell r="G6" t="str">
            <v>.2941.040</v>
          </cell>
          <cell r="H6">
            <v>100</v>
          </cell>
          <cell r="I6" t="str">
            <v>001</v>
          </cell>
        </row>
        <row r="7">
          <cell r="A7" t="str">
            <v>.2941.050</v>
          </cell>
          <cell r="B7" t="str">
            <v>2941</v>
          </cell>
          <cell r="C7" t="str">
            <v>050</v>
          </cell>
          <cell r="D7" t="str">
            <v>A/R C.C. Mc</v>
          </cell>
          <cell r="F7">
            <v>8</v>
          </cell>
          <cell r="G7" t="str">
            <v>.2941.050</v>
          </cell>
          <cell r="H7">
            <v>100</v>
          </cell>
          <cell r="I7" t="str">
            <v>001</v>
          </cell>
        </row>
        <row r="8">
          <cell r="A8" t="str">
            <v>.2941.060</v>
          </cell>
          <cell r="B8" t="str">
            <v>2941</v>
          </cell>
          <cell r="C8" t="str">
            <v>060</v>
          </cell>
          <cell r="D8" t="str">
            <v>A/R C.C. Visa</v>
          </cell>
          <cell r="F8">
            <v>8</v>
          </cell>
          <cell r="G8" t="str">
            <v>.2941.060</v>
          </cell>
          <cell r="H8">
            <v>100</v>
          </cell>
          <cell r="I8" t="str">
            <v>001</v>
          </cell>
        </row>
        <row r="9">
          <cell r="A9" t="str">
            <v>.2941.070</v>
          </cell>
          <cell r="B9" t="str">
            <v>2941</v>
          </cell>
          <cell r="C9" t="str">
            <v>070</v>
          </cell>
          <cell r="D9" t="str">
            <v>A/R C.C. Chargeback</v>
          </cell>
          <cell r="F9">
            <v>8</v>
          </cell>
          <cell r="G9" t="str">
            <v>.2941.070</v>
          </cell>
          <cell r="H9">
            <v>100</v>
          </cell>
          <cell r="I9" t="str">
            <v>001</v>
          </cell>
        </row>
        <row r="10">
          <cell r="A10" t="str">
            <v>.2941.071</v>
          </cell>
          <cell r="B10" t="str">
            <v>2941</v>
          </cell>
          <cell r="C10" t="str">
            <v>071</v>
          </cell>
          <cell r="D10" t="str">
            <v>A/R Chrgbk Discover</v>
          </cell>
          <cell r="F10">
            <v>8</v>
          </cell>
          <cell r="G10" t="str">
            <v>.2941.071</v>
          </cell>
          <cell r="H10">
            <v>100</v>
          </cell>
          <cell r="I10" t="str">
            <v>001</v>
          </cell>
        </row>
        <row r="11">
          <cell r="A11" t="str">
            <v>.2941.072</v>
          </cell>
          <cell r="B11" t="str">
            <v>2941</v>
          </cell>
          <cell r="C11" t="str">
            <v>072</v>
          </cell>
          <cell r="D11" t="str">
            <v>A/R Chrgbk Amex</v>
          </cell>
          <cell r="F11">
            <v>8</v>
          </cell>
          <cell r="G11" t="str">
            <v>.2941.072</v>
          </cell>
          <cell r="H11">
            <v>100</v>
          </cell>
          <cell r="I11" t="str">
            <v>001</v>
          </cell>
        </row>
        <row r="12">
          <cell r="A12" t="str">
            <v>.2941.080</v>
          </cell>
          <cell r="B12" t="str">
            <v>2941</v>
          </cell>
          <cell r="C12" t="str">
            <v>080</v>
          </cell>
          <cell r="D12" t="str">
            <v>A/R Check Guarantee</v>
          </cell>
          <cell r="F12">
            <v>8</v>
          </cell>
          <cell r="G12" t="str">
            <v>.2941.080</v>
          </cell>
          <cell r="H12">
            <v>100</v>
          </cell>
          <cell r="I12" t="str">
            <v>001</v>
          </cell>
        </row>
        <row r="13">
          <cell r="A13" t="str">
            <v>.2941.100</v>
          </cell>
          <cell r="B13" t="str">
            <v>2941</v>
          </cell>
          <cell r="C13" t="str">
            <v>100</v>
          </cell>
          <cell r="D13" t="str">
            <v>A/R C.C. Debit Card</v>
          </cell>
          <cell r="F13">
            <v>8</v>
          </cell>
          <cell r="G13" t="str">
            <v>.2941.100</v>
          </cell>
          <cell r="H13">
            <v>100</v>
          </cell>
          <cell r="I13" t="str">
            <v>001</v>
          </cell>
        </row>
        <row r="14">
          <cell r="A14" t="str">
            <v>.2941.900</v>
          </cell>
          <cell r="B14" t="str">
            <v>2941</v>
          </cell>
          <cell r="C14" t="str">
            <v>900</v>
          </cell>
          <cell r="D14" t="str">
            <v>Allowance for Credit Ca</v>
          </cell>
          <cell r="F14">
            <v>8</v>
          </cell>
          <cell r="G14" t="str">
            <v>.2941.900</v>
          </cell>
          <cell r="H14">
            <v>100</v>
          </cell>
          <cell r="I14" t="str">
            <v>001</v>
          </cell>
        </row>
        <row r="15">
          <cell r="A15" t="str">
            <v>.2941.997</v>
          </cell>
          <cell r="B15" t="str">
            <v>2941</v>
          </cell>
          <cell r="C15" t="str">
            <v>997</v>
          </cell>
          <cell r="D15" t="str">
            <v>A/R Check Return</v>
          </cell>
          <cell r="F15">
            <v>8</v>
          </cell>
          <cell r="G15" t="str">
            <v>.2941.997</v>
          </cell>
          <cell r="H15">
            <v>100</v>
          </cell>
          <cell r="I15" t="str">
            <v>001</v>
          </cell>
        </row>
        <row r="16">
          <cell r="A16" t="str">
            <v>.2941.998</v>
          </cell>
          <cell r="B16" t="str">
            <v>2941</v>
          </cell>
          <cell r="C16" t="str">
            <v>998</v>
          </cell>
          <cell r="D16" t="str">
            <v>A/R C.C. Suspense</v>
          </cell>
          <cell r="F16">
            <v>8</v>
          </cell>
          <cell r="G16" t="str">
            <v>.2941.998</v>
          </cell>
          <cell r="H16">
            <v>100</v>
          </cell>
          <cell r="I16" t="str">
            <v>001</v>
          </cell>
        </row>
        <row r="17">
          <cell r="A17" t="str">
            <v>.2941.999</v>
          </cell>
          <cell r="B17" t="str">
            <v>2941</v>
          </cell>
          <cell r="C17" t="str">
            <v>999</v>
          </cell>
          <cell r="D17" t="str">
            <v>A/R C.C. Misc.</v>
          </cell>
          <cell r="F17">
            <v>8</v>
          </cell>
          <cell r="G17" t="str">
            <v>.2941.999</v>
          </cell>
          <cell r="H17">
            <v>100</v>
          </cell>
          <cell r="I17" t="str">
            <v>001</v>
          </cell>
        </row>
        <row r="18">
          <cell r="A18" t="str">
            <v>.2942.010</v>
          </cell>
          <cell r="B18" t="str">
            <v>2942</v>
          </cell>
          <cell r="C18" t="str">
            <v>010</v>
          </cell>
          <cell r="D18" t="str">
            <v>Local Bank</v>
          </cell>
          <cell r="F18">
            <v>8</v>
          </cell>
          <cell r="G18" t="str">
            <v>.2942.010</v>
          </cell>
          <cell r="H18">
            <v>100</v>
          </cell>
          <cell r="I18" t="str">
            <v>001</v>
          </cell>
        </row>
        <row r="19">
          <cell r="A19" t="str">
            <v>.2943.010</v>
          </cell>
          <cell r="B19" t="str">
            <v>2943</v>
          </cell>
          <cell r="C19" t="str">
            <v>010</v>
          </cell>
          <cell r="D19" t="str">
            <v>Concentration Bank Acct</v>
          </cell>
          <cell r="F19">
            <v>8</v>
          </cell>
          <cell r="G19" t="str">
            <v>.2943.010</v>
          </cell>
          <cell r="H19">
            <v>100</v>
          </cell>
          <cell r="I19" t="str">
            <v>001</v>
          </cell>
        </row>
        <row r="20">
          <cell r="A20" t="str">
            <v>.2943.020</v>
          </cell>
          <cell r="B20" t="str">
            <v>2943</v>
          </cell>
          <cell r="C20" t="str">
            <v>020</v>
          </cell>
          <cell r="D20" t="str">
            <v>Payroll Bank Account</v>
          </cell>
          <cell r="F20">
            <v>8</v>
          </cell>
          <cell r="G20" t="str">
            <v>.2943.020</v>
          </cell>
          <cell r="H20">
            <v>100</v>
          </cell>
          <cell r="I20" t="str">
            <v>001</v>
          </cell>
        </row>
        <row r="21">
          <cell r="A21" t="str">
            <v>.2943.030</v>
          </cell>
          <cell r="B21" t="str">
            <v>2943</v>
          </cell>
          <cell r="C21" t="str">
            <v>030</v>
          </cell>
          <cell r="D21" t="str">
            <v>Cash Investments Acct</v>
          </cell>
          <cell r="F21">
            <v>8</v>
          </cell>
          <cell r="G21" t="str">
            <v>.2943.030</v>
          </cell>
          <cell r="H21">
            <v>100</v>
          </cell>
          <cell r="I21" t="str">
            <v>001</v>
          </cell>
        </row>
        <row r="22">
          <cell r="A22" t="str">
            <v>.2943.040</v>
          </cell>
          <cell r="B22" t="str">
            <v>2943</v>
          </cell>
          <cell r="C22" t="str">
            <v>040</v>
          </cell>
          <cell r="D22" t="str">
            <v>FA Disposal Cash/Cleari</v>
          </cell>
          <cell r="F22">
            <v>8</v>
          </cell>
          <cell r="G22" t="str">
            <v>.2943.040</v>
          </cell>
          <cell r="H22">
            <v>100</v>
          </cell>
          <cell r="I22" t="str">
            <v>001</v>
          </cell>
        </row>
        <row r="23">
          <cell r="A23" t="str">
            <v>.2943.100</v>
          </cell>
          <cell r="B23" t="str">
            <v>2943</v>
          </cell>
          <cell r="C23" t="str">
            <v>100</v>
          </cell>
          <cell r="D23" t="str">
            <v>Bank Of Montreal</v>
          </cell>
          <cell r="F23">
            <v>8</v>
          </cell>
          <cell r="G23" t="str">
            <v>.2943.100</v>
          </cell>
          <cell r="H23">
            <v>100</v>
          </cell>
          <cell r="I23" t="str">
            <v>001</v>
          </cell>
        </row>
        <row r="24">
          <cell r="A24" t="str">
            <v>.2943.110</v>
          </cell>
          <cell r="B24" t="str">
            <v>2943</v>
          </cell>
          <cell r="C24" t="str">
            <v>110</v>
          </cell>
          <cell r="D24" t="str">
            <v>Fleet Bank</v>
          </cell>
          <cell r="F24">
            <v>8</v>
          </cell>
          <cell r="G24" t="str">
            <v>.2943.110</v>
          </cell>
          <cell r="H24">
            <v>100</v>
          </cell>
          <cell r="I24" t="str">
            <v>001</v>
          </cell>
        </row>
        <row r="25">
          <cell r="A25" t="str">
            <v>.2943.120</v>
          </cell>
          <cell r="B25" t="str">
            <v>2943</v>
          </cell>
          <cell r="C25" t="str">
            <v>120</v>
          </cell>
          <cell r="D25" t="str">
            <v>Citibank (Non-USD)</v>
          </cell>
          <cell r="F25">
            <v>8</v>
          </cell>
          <cell r="G25" t="str">
            <v>.2943.120</v>
          </cell>
          <cell r="H25">
            <v>100</v>
          </cell>
          <cell r="I25" t="str">
            <v>001</v>
          </cell>
        </row>
        <row r="26">
          <cell r="A26" t="str">
            <v>.2943.130</v>
          </cell>
          <cell r="B26" t="str">
            <v>2943</v>
          </cell>
          <cell r="C26" t="str">
            <v>130</v>
          </cell>
          <cell r="D26" t="str">
            <v>Citibank (USD-1)</v>
          </cell>
          <cell r="F26">
            <v>8</v>
          </cell>
          <cell r="G26" t="str">
            <v>.2943.130</v>
          </cell>
          <cell r="H26">
            <v>100</v>
          </cell>
          <cell r="I26" t="str">
            <v>001</v>
          </cell>
        </row>
        <row r="27">
          <cell r="A27" t="str">
            <v>.2943.140</v>
          </cell>
          <cell r="B27" t="str">
            <v>2943</v>
          </cell>
          <cell r="C27" t="str">
            <v>140</v>
          </cell>
          <cell r="D27" t="str">
            <v>Citibank (USD-2)</v>
          </cell>
          <cell r="F27">
            <v>8</v>
          </cell>
          <cell r="G27" t="str">
            <v>.2943.140</v>
          </cell>
          <cell r="H27">
            <v>100</v>
          </cell>
          <cell r="I27" t="str">
            <v>001</v>
          </cell>
        </row>
        <row r="28">
          <cell r="A28" t="str">
            <v>.2943.150</v>
          </cell>
          <cell r="B28" t="str">
            <v>2943</v>
          </cell>
          <cell r="C28" t="str">
            <v>150</v>
          </cell>
          <cell r="D28" t="str">
            <v>Eab</v>
          </cell>
          <cell r="F28">
            <v>8</v>
          </cell>
          <cell r="G28" t="str">
            <v>.2943.150</v>
          </cell>
          <cell r="H28">
            <v>100</v>
          </cell>
          <cell r="I28" t="str">
            <v>001</v>
          </cell>
        </row>
        <row r="29">
          <cell r="A29" t="str">
            <v>.2943.160</v>
          </cell>
          <cell r="B29" t="str">
            <v>2943</v>
          </cell>
          <cell r="C29" t="str">
            <v>160</v>
          </cell>
          <cell r="D29" t="str">
            <v>Corp. Banca (Venez.)</v>
          </cell>
          <cell r="F29">
            <v>8</v>
          </cell>
          <cell r="G29" t="str">
            <v>.2943.160</v>
          </cell>
          <cell r="H29">
            <v>100</v>
          </cell>
          <cell r="I29" t="str">
            <v>001</v>
          </cell>
        </row>
        <row r="30">
          <cell r="A30" t="str">
            <v>.2943.170</v>
          </cell>
          <cell r="B30" t="str">
            <v>2943</v>
          </cell>
          <cell r="C30" t="str">
            <v>170</v>
          </cell>
          <cell r="D30" t="str">
            <v>Banesco (Venez.)</v>
          </cell>
          <cell r="F30">
            <v>8</v>
          </cell>
          <cell r="G30" t="str">
            <v>.2943.170</v>
          </cell>
          <cell r="H30">
            <v>100</v>
          </cell>
          <cell r="I30" t="str">
            <v>001</v>
          </cell>
        </row>
        <row r="31">
          <cell r="A31" t="str">
            <v>.2943.180</v>
          </cell>
          <cell r="B31" t="str">
            <v>2943</v>
          </cell>
          <cell r="C31" t="str">
            <v>180</v>
          </cell>
          <cell r="D31" t="str">
            <v>Bank Of West</v>
          </cell>
          <cell r="F31">
            <v>8</v>
          </cell>
          <cell r="G31" t="str">
            <v>.2943.180</v>
          </cell>
          <cell r="H31">
            <v>100</v>
          </cell>
          <cell r="I31" t="str">
            <v>001</v>
          </cell>
        </row>
        <row r="32">
          <cell r="A32" t="str">
            <v>.2943.190</v>
          </cell>
          <cell r="B32" t="str">
            <v>2943</v>
          </cell>
          <cell r="C32" t="str">
            <v>190</v>
          </cell>
          <cell r="D32" t="str">
            <v>National Westiminster</v>
          </cell>
          <cell r="F32">
            <v>8</v>
          </cell>
          <cell r="G32" t="str">
            <v>.2943.190</v>
          </cell>
          <cell r="H32">
            <v>100</v>
          </cell>
          <cell r="I32" t="str">
            <v>001</v>
          </cell>
        </row>
        <row r="33">
          <cell r="A33" t="str">
            <v>.2943.200</v>
          </cell>
          <cell r="B33" t="str">
            <v>2943</v>
          </cell>
          <cell r="C33" t="str">
            <v>200</v>
          </cell>
          <cell r="D33" t="str">
            <v>Societe Gen USD</v>
          </cell>
          <cell r="F33">
            <v>8</v>
          </cell>
          <cell r="G33" t="str">
            <v>.2943.200</v>
          </cell>
          <cell r="H33">
            <v>100</v>
          </cell>
          <cell r="I33" t="str">
            <v>001</v>
          </cell>
        </row>
        <row r="34">
          <cell r="A34" t="str">
            <v>.2943.210</v>
          </cell>
          <cell r="B34" t="str">
            <v>2943</v>
          </cell>
          <cell r="C34" t="str">
            <v>210</v>
          </cell>
          <cell r="D34" t="str">
            <v>Societe Gen FRF</v>
          </cell>
          <cell r="F34">
            <v>8</v>
          </cell>
          <cell r="G34" t="str">
            <v>.2943.210</v>
          </cell>
          <cell r="H34">
            <v>100</v>
          </cell>
          <cell r="I34" t="str">
            <v>001</v>
          </cell>
        </row>
        <row r="35">
          <cell r="A35" t="str">
            <v>.2943.220</v>
          </cell>
          <cell r="B35" t="str">
            <v>2943</v>
          </cell>
          <cell r="C35" t="str">
            <v>220</v>
          </cell>
          <cell r="D35" t="str">
            <v>Sun Trust</v>
          </cell>
          <cell r="F35">
            <v>8</v>
          </cell>
          <cell r="G35" t="str">
            <v>.2943.220</v>
          </cell>
          <cell r="H35">
            <v>100</v>
          </cell>
          <cell r="I35" t="str">
            <v>001</v>
          </cell>
        </row>
        <row r="36">
          <cell r="A36" t="str">
            <v>.2943.230</v>
          </cell>
          <cell r="B36" t="str">
            <v>2943</v>
          </cell>
          <cell r="C36" t="str">
            <v>230</v>
          </cell>
          <cell r="D36" t="str">
            <v>Abn Amro - (Non USD)</v>
          </cell>
          <cell r="F36">
            <v>8</v>
          </cell>
          <cell r="G36" t="str">
            <v>.2943.230</v>
          </cell>
          <cell r="H36">
            <v>100</v>
          </cell>
          <cell r="I36" t="str">
            <v>001</v>
          </cell>
        </row>
        <row r="37">
          <cell r="A37" t="str">
            <v>.2943.240</v>
          </cell>
          <cell r="B37" t="str">
            <v>2943</v>
          </cell>
          <cell r="C37" t="str">
            <v>240</v>
          </cell>
          <cell r="D37" t="str">
            <v>Abn Amro - (USD-1) USD</v>
          </cell>
          <cell r="F37">
            <v>8</v>
          </cell>
          <cell r="G37" t="str">
            <v>.2943.240</v>
          </cell>
          <cell r="H37">
            <v>100</v>
          </cell>
          <cell r="I37" t="str">
            <v>001</v>
          </cell>
        </row>
        <row r="38">
          <cell r="A38" t="str">
            <v>.2943.250</v>
          </cell>
          <cell r="B38" t="str">
            <v>2943</v>
          </cell>
          <cell r="C38" t="str">
            <v>250</v>
          </cell>
          <cell r="D38" t="str">
            <v>Bankers Trust</v>
          </cell>
          <cell r="F38">
            <v>8</v>
          </cell>
          <cell r="G38" t="str">
            <v>.2943.250</v>
          </cell>
          <cell r="H38">
            <v>100</v>
          </cell>
          <cell r="I38" t="str">
            <v>001</v>
          </cell>
        </row>
        <row r="39">
          <cell r="A39" t="str">
            <v>.2943.260</v>
          </cell>
          <cell r="B39" t="str">
            <v>2943</v>
          </cell>
          <cell r="C39" t="str">
            <v>260</v>
          </cell>
          <cell r="D39" t="str">
            <v>Wells Fargo</v>
          </cell>
          <cell r="F39">
            <v>8</v>
          </cell>
          <cell r="G39" t="str">
            <v>.2943.260</v>
          </cell>
          <cell r="H39">
            <v>100</v>
          </cell>
          <cell r="I39" t="str">
            <v>001</v>
          </cell>
        </row>
        <row r="40">
          <cell r="A40" t="str">
            <v>.2943.270</v>
          </cell>
          <cell r="B40" t="str">
            <v>2943</v>
          </cell>
          <cell r="C40" t="str">
            <v>270</v>
          </cell>
          <cell r="D40" t="str">
            <v>LaSalle</v>
          </cell>
          <cell r="F40">
            <v>8</v>
          </cell>
          <cell r="G40" t="str">
            <v>.2943.270</v>
          </cell>
          <cell r="H40">
            <v>100</v>
          </cell>
          <cell r="I40" t="str">
            <v>001</v>
          </cell>
        </row>
        <row r="41">
          <cell r="A41" t="str">
            <v>.2944.010</v>
          </cell>
          <cell r="B41" t="str">
            <v>2944</v>
          </cell>
          <cell r="C41" t="str">
            <v>010</v>
          </cell>
          <cell r="D41" t="str">
            <v>Petty Cash</v>
          </cell>
          <cell r="F41">
            <v>8</v>
          </cell>
          <cell r="G41" t="str">
            <v>.2944.010</v>
          </cell>
          <cell r="H41">
            <v>100</v>
          </cell>
          <cell r="I41" t="str">
            <v>001</v>
          </cell>
        </row>
        <row r="42">
          <cell r="A42" t="str">
            <v>.2945.010</v>
          </cell>
          <cell r="B42" t="str">
            <v>2945</v>
          </cell>
          <cell r="C42" t="str">
            <v>010</v>
          </cell>
          <cell r="D42" t="str">
            <v>Daily Draw</v>
          </cell>
          <cell r="F42">
            <v>8</v>
          </cell>
          <cell r="G42" t="str">
            <v>.2945.010</v>
          </cell>
          <cell r="H42">
            <v>100</v>
          </cell>
          <cell r="I42" t="str">
            <v>001</v>
          </cell>
        </row>
        <row r="43">
          <cell r="A43" t="str">
            <v>.2949.010</v>
          </cell>
          <cell r="B43" t="str">
            <v>2949</v>
          </cell>
          <cell r="C43" t="str">
            <v>010</v>
          </cell>
          <cell r="D43" t="str">
            <v>Sales Interface Clear</v>
          </cell>
          <cell r="F43">
            <v>8</v>
          </cell>
          <cell r="G43" t="str">
            <v>.2949.010</v>
          </cell>
          <cell r="H43">
            <v>100</v>
          </cell>
          <cell r="I43" t="str">
            <v>001</v>
          </cell>
        </row>
        <row r="44">
          <cell r="A44" t="str">
            <v>.2949.999</v>
          </cell>
          <cell r="B44" t="str">
            <v>2949</v>
          </cell>
          <cell r="C44" t="str">
            <v>999</v>
          </cell>
          <cell r="D44" t="str">
            <v>Other Cash Misc.</v>
          </cell>
          <cell r="F44">
            <v>8</v>
          </cell>
          <cell r="G44" t="str">
            <v>.2949.999</v>
          </cell>
          <cell r="H44">
            <v>100</v>
          </cell>
          <cell r="I44" t="str">
            <v>001</v>
          </cell>
        </row>
        <row r="45">
          <cell r="A45" t="str">
            <v>.2210.010</v>
          </cell>
          <cell r="B45" t="str">
            <v>2210</v>
          </cell>
          <cell r="C45" t="str">
            <v>010</v>
          </cell>
          <cell r="D45" t="str">
            <v>A/R Trade Wholesales</v>
          </cell>
          <cell r="E45" t="str">
            <v>M</v>
          </cell>
          <cell r="F45">
            <v>7</v>
          </cell>
          <cell r="G45" t="str">
            <v>.2210.010</v>
          </cell>
          <cell r="H45">
            <v>102</v>
          </cell>
          <cell r="I45" t="str">
            <v>001</v>
          </cell>
        </row>
        <row r="46">
          <cell r="A46" t="str">
            <v>.2210.020</v>
          </cell>
          <cell r="B46" t="str">
            <v>2210</v>
          </cell>
          <cell r="C46" t="str">
            <v>020</v>
          </cell>
          <cell r="D46" t="str">
            <v>A/R Trade Leased Dept</v>
          </cell>
          <cell r="F46">
            <v>7</v>
          </cell>
          <cell r="G46" t="str">
            <v>.2210.020</v>
          </cell>
          <cell r="H46">
            <v>102</v>
          </cell>
          <cell r="I46" t="str">
            <v>001</v>
          </cell>
        </row>
        <row r="47">
          <cell r="A47" t="str">
            <v>.2210.030</v>
          </cell>
          <cell r="B47" t="str">
            <v>2210</v>
          </cell>
          <cell r="C47" t="str">
            <v>030</v>
          </cell>
          <cell r="D47" t="str">
            <v>A/R Trade LDS Fees-Susp</v>
          </cell>
          <cell r="F47">
            <v>7</v>
          </cell>
          <cell r="G47" t="str">
            <v>.2210.030</v>
          </cell>
          <cell r="H47">
            <v>102</v>
          </cell>
          <cell r="I47" t="str">
            <v>001</v>
          </cell>
        </row>
        <row r="48">
          <cell r="A48" t="str">
            <v>.2210.999</v>
          </cell>
          <cell r="B48" t="str">
            <v>2210</v>
          </cell>
          <cell r="C48" t="str">
            <v>999</v>
          </cell>
          <cell r="D48" t="str">
            <v>A/R Trade Other Non Int</v>
          </cell>
          <cell r="F48">
            <v>7</v>
          </cell>
          <cell r="G48" t="str">
            <v>.2210.999</v>
          </cell>
          <cell r="H48">
            <v>102</v>
          </cell>
          <cell r="I48" t="str">
            <v>001</v>
          </cell>
        </row>
        <row r="49">
          <cell r="A49" t="str">
            <v>.2214.991</v>
          </cell>
          <cell r="B49" t="str">
            <v>2214</v>
          </cell>
          <cell r="C49" t="str">
            <v>991</v>
          </cell>
          <cell r="D49" t="str">
            <v>Other/R Royalties Vc</v>
          </cell>
          <cell r="F49">
            <v>7</v>
          </cell>
          <cell r="G49" t="str">
            <v>.2214.991</v>
          </cell>
          <cell r="H49">
            <v>102</v>
          </cell>
          <cell r="I49" t="str">
            <v>001</v>
          </cell>
        </row>
        <row r="50">
          <cell r="A50" t="str">
            <v>.2214.992</v>
          </cell>
          <cell r="B50" t="str">
            <v>2214</v>
          </cell>
          <cell r="C50" t="str">
            <v>992</v>
          </cell>
          <cell r="D50" t="str">
            <v>Other/R Royalties-Min</v>
          </cell>
          <cell r="F50">
            <v>7</v>
          </cell>
          <cell r="G50" t="str">
            <v>.2214.992</v>
          </cell>
          <cell r="H50">
            <v>102</v>
          </cell>
          <cell r="I50" t="str">
            <v>001</v>
          </cell>
        </row>
        <row r="51">
          <cell r="A51" t="str">
            <v>.2214.999</v>
          </cell>
          <cell r="B51" t="str">
            <v>2214</v>
          </cell>
          <cell r="C51" t="str">
            <v>999</v>
          </cell>
          <cell r="D51" t="str">
            <v>Other/R Misc.</v>
          </cell>
          <cell r="F51">
            <v>7</v>
          </cell>
          <cell r="G51" t="str">
            <v>.2214.999</v>
          </cell>
          <cell r="H51">
            <v>102</v>
          </cell>
          <cell r="I51" t="str">
            <v>001</v>
          </cell>
        </row>
        <row r="52">
          <cell r="A52" t="str">
            <v>.2230.000</v>
          </cell>
          <cell r="B52" t="str">
            <v>2230</v>
          </cell>
          <cell r="C52" t="str">
            <v>000</v>
          </cell>
          <cell r="D52" t="str">
            <v>A/R Trade Branch Interco Bal</v>
          </cell>
          <cell r="G52" t="str">
            <v>.2230.000</v>
          </cell>
          <cell r="H52">
            <v>102</v>
          </cell>
          <cell r="I52" t="str">
            <v>001</v>
          </cell>
        </row>
        <row r="53">
          <cell r="A53" t="str">
            <v>.2230.00001</v>
          </cell>
          <cell r="B53" t="str">
            <v>2230</v>
          </cell>
          <cell r="C53" t="str">
            <v>00001</v>
          </cell>
          <cell r="D53" t="str">
            <v>A/R Trade Branch</v>
          </cell>
          <cell r="E53" t="str">
            <v>M</v>
          </cell>
          <cell r="F53">
            <v>7</v>
          </cell>
          <cell r="G53" t="str">
            <v>.2230.00001</v>
          </cell>
          <cell r="H53">
            <v>102</v>
          </cell>
          <cell r="I53" t="str">
            <v>001</v>
          </cell>
        </row>
        <row r="54">
          <cell r="A54" t="str">
            <v>.2230.001</v>
          </cell>
          <cell r="B54" t="str">
            <v>2230</v>
          </cell>
          <cell r="C54" t="str">
            <v>001</v>
          </cell>
          <cell r="D54" t="str">
            <v>A/R Trade Branch</v>
          </cell>
          <cell r="E54" t="str">
            <v>M</v>
          </cell>
          <cell r="F54">
            <v>6</v>
          </cell>
          <cell r="G54" t="str">
            <v>.2230.001</v>
          </cell>
          <cell r="H54">
            <v>102</v>
          </cell>
          <cell r="I54" t="str">
            <v>001</v>
          </cell>
        </row>
        <row r="55">
          <cell r="A55" t="str">
            <v>.2230.999</v>
          </cell>
          <cell r="B55" t="str">
            <v>2230</v>
          </cell>
          <cell r="C55" t="str">
            <v>999</v>
          </cell>
          <cell r="D55" t="str">
            <v>A/R Trade Branch</v>
          </cell>
          <cell r="F55">
            <v>7</v>
          </cell>
          <cell r="G55" t="str">
            <v>.2230.999</v>
          </cell>
          <cell r="H55">
            <v>102</v>
          </cell>
          <cell r="I55" t="str">
            <v>001</v>
          </cell>
        </row>
        <row r="56">
          <cell r="A56" t="str">
            <v>.2230.010</v>
          </cell>
          <cell r="B56" t="str">
            <v>2230</v>
          </cell>
          <cell r="C56" t="str">
            <v>010</v>
          </cell>
          <cell r="D56" t="str">
            <v>Other/R eLuxury</v>
          </cell>
          <cell r="F56">
            <v>7</v>
          </cell>
          <cell r="G56" t="str">
            <v>.2230.010</v>
          </cell>
          <cell r="H56">
            <v>102</v>
          </cell>
          <cell r="I56" t="str">
            <v>001</v>
          </cell>
        </row>
        <row r="57">
          <cell r="A57" t="str">
            <v>.2230.014</v>
          </cell>
          <cell r="B57" t="str">
            <v>2230</v>
          </cell>
          <cell r="C57" t="str">
            <v>014</v>
          </cell>
          <cell r="D57" t="str">
            <v>Other/R LVMH Fashion Gr</v>
          </cell>
          <cell r="F57">
            <v>7</v>
          </cell>
          <cell r="G57" t="str">
            <v>.2230.014</v>
          </cell>
          <cell r="H57">
            <v>102</v>
          </cell>
          <cell r="I57" t="str">
            <v>001</v>
          </cell>
        </row>
        <row r="58">
          <cell r="A58" t="str">
            <v>.2230.028</v>
          </cell>
          <cell r="B58" t="str">
            <v>2230</v>
          </cell>
          <cell r="C58" t="str">
            <v>028</v>
          </cell>
          <cell r="D58" t="str">
            <v>Other/R LVMH FGA</v>
          </cell>
          <cell r="F58">
            <v>7</v>
          </cell>
          <cell r="G58" t="str">
            <v>.2230.028</v>
          </cell>
          <cell r="H58">
            <v>102</v>
          </cell>
          <cell r="I58" t="str">
            <v>001</v>
          </cell>
        </row>
        <row r="59">
          <cell r="A59" t="str">
            <v>.2230.042</v>
          </cell>
          <cell r="B59" t="str">
            <v>2230</v>
          </cell>
          <cell r="C59" t="str">
            <v>042</v>
          </cell>
          <cell r="D59" t="str">
            <v>Other/R Studio 7</v>
          </cell>
          <cell r="F59">
            <v>7</v>
          </cell>
          <cell r="G59" t="str">
            <v>.2230.042</v>
          </cell>
          <cell r="H59">
            <v>102</v>
          </cell>
          <cell r="I59" t="str">
            <v>001</v>
          </cell>
        </row>
        <row r="60">
          <cell r="A60" t="str">
            <v>.2230.068</v>
          </cell>
          <cell r="B60" t="str">
            <v>2230</v>
          </cell>
          <cell r="C60" t="str">
            <v>068</v>
          </cell>
          <cell r="D60" t="str">
            <v>Other/R LVMH FGPL</v>
          </cell>
          <cell r="F60">
            <v>7</v>
          </cell>
          <cell r="G60" t="str">
            <v>.2230.068</v>
          </cell>
          <cell r="H60">
            <v>102</v>
          </cell>
          <cell r="I60" t="str">
            <v>001</v>
          </cell>
        </row>
        <row r="61">
          <cell r="A61" t="str">
            <v>.2230.102</v>
          </cell>
          <cell r="B61" t="str">
            <v>2230</v>
          </cell>
          <cell r="C61" t="str">
            <v>102</v>
          </cell>
          <cell r="D61" t="str">
            <v>Other/R LVM</v>
          </cell>
          <cell r="F61">
            <v>7</v>
          </cell>
          <cell r="G61" t="str">
            <v>.2230.102</v>
          </cell>
          <cell r="H61">
            <v>102</v>
          </cell>
          <cell r="I61" t="str">
            <v>001</v>
          </cell>
        </row>
        <row r="62">
          <cell r="A62" t="str">
            <v>.2230.1021</v>
          </cell>
          <cell r="B62" t="str">
            <v>2230</v>
          </cell>
          <cell r="C62" t="str">
            <v>1021</v>
          </cell>
          <cell r="D62" t="str">
            <v>Other/R LVM OBS</v>
          </cell>
          <cell r="F62">
            <v>7</v>
          </cell>
          <cell r="G62" t="str">
            <v>.2230.1021</v>
          </cell>
          <cell r="H62">
            <v>102</v>
          </cell>
          <cell r="I62" t="str">
            <v>001</v>
          </cell>
        </row>
        <row r="63">
          <cell r="A63" t="str">
            <v>.2230.107</v>
          </cell>
          <cell r="B63" t="str">
            <v>2230</v>
          </cell>
          <cell r="C63" t="str">
            <v>107</v>
          </cell>
          <cell r="D63" t="str">
            <v>Other/R LV Canada</v>
          </cell>
          <cell r="F63">
            <v>7</v>
          </cell>
          <cell r="G63" t="str">
            <v>.2230.107</v>
          </cell>
          <cell r="H63">
            <v>102</v>
          </cell>
          <cell r="I63" t="str">
            <v>001</v>
          </cell>
        </row>
        <row r="64">
          <cell r="A64" t="str">
            <v>.2230.108</v>
          </cell>
          <cell r="B64" t="str">
            <v>2230</v>
          </cell>
          <cell r="C64" t="str">
            <v>108</v>
          </cell>
          <cell r="D64" t="str">
            <v>Other/R LVNA</v>
          </cell>
          <cell r="F64">
            <v>7</v>
          </cell>
          <cell r="G64" t="str">
            <v>.2230.108</v>
          </cell>
          <cell r="H64">
            <v>102</v>
          </cell>
          <cell r="I64" t="str">
            <v>001</v>
          </cell>
        </row>
        <row r="65">
          <cell r="A65" t="str">
            <v>.2230.144</v>
          </cell>
          <cell r="B65" t="str">
            <v>2230</v>
          </cell>
          <cell r="C65" t="str">
            <v>144</v>
          </cell>
          <cell r="D65" t="str">
            <v>Other/R LV USM</v>
          </cell>
          <cell r="F65">
            <v>7</v>
          </cell>
          <cell r="G65" t="str">
            <v>.2230.144</v>
          </cell>
          <cell r="H65">
            <v>102</v>
          </cell>
          <cell r="I65" t="str">
            <v>001</v>
          </cell>
        </row>
        <row r="66">
          <cell r="A66" t="str">
            <v>.2230.151</v>
          </cell>
          <cell r="B66" t="str">
            <v>2230</v>
          </cell>
          <cell r="C66" t="str">
            <v>151</v>
          </cell>
          <cell r="D66" t="str">
            <v>Other/R Atlantic Lugg.</v>
          </cell>
          <cell r="F66">
            <v>7</v>
          </cell>
          <cell r="G66" t="str">
            <v>.2230.151</v>
          </cell>
          <cell r="H66">
            <v>102</v>
          </cell>
          <cell r="I66" t="str">
            <v>001</v>
          </cell>
        </row>
        <row r="67">
          <cell r="A67" t="str">
            <v>.2230.156</v>
          </cell>
          <cell r="B67" t="str">
            <v>2230</v>
          </cell>
          <cell r="C67" t="str">
            <v>156</v>
          </cell>
          <cell r="D67" t="str">
            <v>Other/R SDL</v>
          </cell>
          <cell r="F67">
            <v>7</v>
          </cell>
          <cell r="G67" t="str">
            <v>.2230.156</v>
          </cell>
          <cell r="H67">
            <v>102</v>
          </cell>
          <cell r="I67" t="str">
            <v>001</v>
          </cell>
        </row>
        <row r="68">
          <cell r="A68" t="str">
            <v>.2230.162</v>
          </cell>
          <cell r="B68" t="str">
            <v>2230</v>
          </cell>
          <cell r="C68" t="str">
            <v>162</v>
          </cell>
          <cell r="D68" t="str">
            <v>Other/R LV Brazil</v>
          </cell>
          <cell r="F68">
            <v>7</v>
          </cell>
          <cell r="G68" t="str">
            <v>.2230.162</v>
          </cell>
          <cell r="H68">
            <v>102</v>
          </cell>
          <cell r="I68" t="str">
            <v>001</v>
          </cell>
        </row>
        <row r="69">
          <cell r="A69" t="str">
            <v>.2230.164</v>
          </cell>
          <cell r="B69" t="str">
            <v>2230</v>
          </cell>
          <cell r="C69" t="str">
            <v>164</v>
          </cell>
          <cell r="D69" t="str">
            <v>Other/R LV Mexico</v>
          </cell>
          <cell r="F69">
            <v>7</v>
          </cell>
          <cell r="G69" t="str">
            <v>.2230.164</v>
          </cell>
          <cell r="H69">
            <v>102</v>
          </cell>
          <cell r="I69" t="str">
            <v>001</v>
          </cell>
        </row>
        <row r="70">
          <cell r="A70" t="str">
            <v>.2230.166</v>
          </cell>
          <cell r="B70" t="str">
            <v>2230</v>
          </cell>
          <cell r="C70" t="str">
            <v>166</v>
          </cell>
          <cell r="D70" t="str">
            <v>Other/R LV Chile</v>
          </cell>
          <cell r="F70">
            <v>7</v>
          </cell>
          <cell r="G70" t="str">
            <v>.2230.166</v>
          </cell>
          <cell r="H70">
            <v>102</v>
          </cell>
          <cell r="I70" t="str">
            <v>001</v>
          </cell>
        </row>
        <row r="71">
          <cell r="A71" t="str">
            <v>.2230.190</v>
          </cell>
          <cell r="B71" t="str">
            <v>2230</v>
          </cell>
          <cell r="C71" t="str">
            <v>190</v>
          </cell>
          <cell r="D71" t="str">
            <v>Other/R LV Argentina</v>
          </cell>
          <cell r="F71">
            <v>7</v>
          </cell>
          <cell r="G71" t="str">
            <v>.2230.190</v>
          </cell>
          <cell r="H71">
            <v>102</v>
          </cell>
          <cell r="I71" t="str">
            <v>001</v>
          </cell>
        </row>
        <row r="72">
          <cell r="A72" t="str">
            <v>.2230.192</v>
          </cell>
          <cell r="B72" t="str">
            <v>2230</v>
          </cell>
          <cell r="C72" t="str">
            <v>192</v>
          </cell>
          <cell r="D72" t="str">
            <v>Other/R LV Colombia</v>
          </cell>
          <cell r="F72">
            <v>7</v>
          </cell>
          <cell r="G72" t="str">
            <v>.2230.192</v>
          </cell>
          <cell r="H72">
            <v>102</v>
          </cell>
          <cell r="I72" t="str">
            <v>001</v>
          </cell>
        </row>
        <row r="73">
          <cell r="A73" t="str">
            <v>.2230.194</v>
          </cell>
          <cell r="B73" t="str">
            <v>2230</v>
          </cell>
          <cell r="C73" t="str">
            <v>194</v>
          </cell>
          <cell r="D73" t="str">
            <v>Other/R LV Venezuela</v>
          </cell>
          <cell r="F73">
            <v>7</v>
          </cell>
          <cell r="G73" t="str">
            <v>.2230.194</v>
          </cell>
          <cell r="H73">
            <v>102</v>
          </cell>
          <cell r="I73" t="str">
            <v>001</v>
          </cell>
        </row>
        <row r="74">
          <cell r="A74" t="str">
            <v>.2230.196</v>
          </cell>
          <cell r="B74" t="str">
            <v>2230</v>
          </cell>
          <cell r="C74" t="str">
            <v>196</v>
          </cell>
          <cell r="D74" t="str">
            <v>Other/R LV Multimedia</v>
          </cell>
          <cell r="F74">
            <v>7</v>
          </cell>
          <cell r="G74" t="str">
            <v>.2230.196</v>
          </cell>
          <cell r="H74">
            <v>102</v>
          </cell>
          <cell r="I74" t="str">
            <v>001</v>
          </cell>
        </row>
        <row r="75">
          <cell r="A75" t="str">
            <v>.2230.198</v>
          </cell>
          <cell r="B75" t="str">
            <v>2230</v>
          </cell>
          <cell r="C75" t="str">
            <v>198</v>
          </cell>
          <cell r="D75" t="str">
            <v>Other/R LV Peru</v>
          </cell>
          <cell r="F75">
            <v>7</v>
          </cell>
          <cell r="G75" t="str">
            <v>.2230.198</v>
          </cell>
          <cell r="H75">
            <v>102</v>
          </cell>
          <cell r="I75" t="str">
            <v>001</v>
          </cell>
        </row>
        <row r="76">
          <cell r="A76" t="str">
            <v>.2230.201</v>
          </cell>
          <cell r="B76" t="str">
            <v>2230</v>
          </cell>
          <cell r="C76" t="str">
            <v>201</v>
          </cell>
          <cell r="D76" t="str">
            <v>Other/R Celine Paris</v>
          </cell>
          <cell r="F76">
            <v>7</v>
          </cell>
          <cell r="G76" t="str">
            <v>.2230.201</v>
          </cell>
          <cell r="H76">
            <v>102</v>
          </cell>
          <cell r="I76" t="str">
            <v>001</v>
          </cell>
        </row>
        <row r="77">
          <cell r="A77" t="str">
            <v>.2230.228</v>
          </cell>
          <cell r="B77" t="str">
            <v>2230</v>
          </cell>
          <cell r="C77" t="str">
            <v>228</v>
          </cell>
          <cell r="D77" t="str">
            <v>Other/R Celine Inc</v>
          </cell>
          <cell r="F77">
            <v>7</v>
          </cell>
          <cell r="G77" t="str">
            <v>.2230.228</v>
          </cell>
          <cell r="H77">
            <v>102</v>
          </cell>
          <cell r="I77" t="str">
            <v>001</v>
          </cell>
        </row>
        <row r="78">
          <cell r="A78" t="str">
            <v>.2230.233</v>
          </cell>
          <cell r="B78" t="str">
            <v>2230</v>
          </cell>
          <cell r="C78" t="str">
            <v>233</v>
          </cell>
          <cell r="D78" t="str">
            <v>Other/R Celine Guam</v>
          </cell>
          <cell r="F78">
            <v>7</v>
          </cell>
          <cell r="G78" t="str">
            <v>.2230.233</v>
          </cell>
          <cell r="H78">
            <v>102</v>
          </cell>
          <cell r="I78" t="str">
            <v>001</v>
          </cell>
        </row>
        <row r="79">
          <cell r="A79" t="str">
            <v>.2230.238</v>
          </cell>
          <cell r="B79" t="str">
            <v>2230</v>
          </cell>
          <cell r="C79" t="str">
            <v>238</v>
          </cell>
          <cell r="D79" t="str">
            <v>Other/R Celine Hawaii</v>
          </cell>
          <cell r="F79">
            <v>7</v>
          </cell>
          <cell r="G79" t="str">
            <v>.2230.238</v>
          </cell>
          <cell r="H79">
            <v>102</v>
          </cell>
          <cell r="I79" t="str">
            <v>001</v>
          </cell>
        </row>
        <row r="80">
          <cell r="A80" t="str">
            <v>.2230.310</v>
          </cell>
          <cell r="B80" t="str">
            <v>2230</v>
          </cell>
          <cell r="C80" t="str">
            <v>310</v>
          </cell>
          <cell r="D80" t="str">
            <v>Other/R Loewe Int'l</v>
          </cell>
          <cell r="F80">
            <v>7</v>
          </cell>
          <cell r="G80" t="str">
            <v>.2230.310</v>
          </cell>
          <cell r="H80">
            <v>102</v>
          </cell>
          <cell r="I80" t="str">
            <v>001</v>
          </cell>
        </row>
        <row r="81">
          <cell r="A81" t="str">
            <v>.2230.342</v>
          </cell>
          <cell r="B81" t="str">
            <v>2230</v>
          </cell>
          <cell r="C81" t="str">
            <v>342</v>
          </cell>
          <cell r="D81" t="str">
            <v>Other/R Serrano</v>
          </cell>
          <cell r="F81">
            <v>7</v>
          </cell>
          <cell r="G81" t="str">
            <v>.2230.342</v>
          </cell>
          <cell r="H81">
            <v>102</v>
          </cell>
          <cell r="I81" t="str">
            <v>001</v>
          </cell>
        </row>
        <row r="82">
          <cell r="A82" t="str">
            <v>.2230.410</v>
          </cell>
          <cell r="B82" t="str">
            <v>2230</v>
          </cell>
          <cell r="C82" t="str">
            <v>410</v>
          </cell>
          <cell r="D82" t="str">
            <v>Other/R Kenzo SA</v>
          </cell>
          <cell r="F82">
            <v>7</v>
          </cell>
          <cell r="G82" t="str">
            <v>.2230.410</v>
          </cell>
          <cell r="H82">
            <v>102</v>
          </cell>
          <cell r="I82" t="str">
            <v>001</v>
          </cell>
        </row>
        <row r="83">
          <cell r="A83" t="str">
            <v>.2230.452</v>
          </cell>
          <cell r="B83" t="str">
            <v>2230</v>
          </cell>
          <cell r="C83" t="str">
            <v>452</v>
          </cell>
          <cell r="D83" t="str">
            <v>Other/R Kenzo NA</v>
          </cell>
          <cell r="F83">
            <v>7</v>
          </cell>
          <cell r="G83" t="str">
            <v>.2230.452</v>
          </cell>
          <cell r="H83">
            <v>102</v>
          </cell>
          <cell r="I83" t="str">
            <v>001</v>
          </cell>
        </row>
        <row r="84">
          <cell r="A84" t="str">
            <v>.2230.470</v>
          </cell>
          <cell r="B84" t="str">
            <v>2230</v>
          </cell>
          <cell r="C84" t="str">
            <v>470</v>
          </cell>
          <cell r="D84" t="str">
            <v>Other/R Clacroix SA</v>
          </cell>
          <cell r="F84">
            <v>7</v>
          </cell>
          <cell r="G84" t="str">
            <v>.2230.470</v>
          </cell>
          <cell r="H84">
            <v>102</v>
          </cell>
          <cell r="I84" t="str">
            <v>001</v>
          </cell>
        </row>
        <row r="85">
          <cell r="A85" t="str">
            <v>.2230.471</v>
          </cell>
          <cell r="B85" t="str">
            <v>2230</v>
          </cell>
          <cell r="C85" t="str">
            <v>471</v>
          </cell>
          <cell r="D85" t="str">
            <v>Other/R C.Lacroix NA</v>
          </cell>
          <cell r="F85">
            <v>7</v>
          </cell>
          <cell r="G85" t="str">
            <v>.2230.471</v>
          </cell>
          <cell r="H85">
            <v>102</v>
          </cell>
          <cell r="I85" t="str">
            <v>001</v>
          </cell>
        </row>
        <row r="86">
          <cell r="A86" t="str">
            <v>.2230.514</v>
          </cell>
          <cell r="B86" t="str">
            <v>2230</v>
          </cell>
          <cell r="C86" t="str">
            <v>514</v>
          </cell>
          <cell r="D86" t="str">
            <v>Other/R Givenchy Coutur</v>
          </cell>
          <cell r="F86">
            <v>7</v>
          </cell>
          <cell r="G86" t="str">
            <v>.2230.514</v>
          </cell>
          <cell r="H86">
            <v>102</v>
          </cell>
          <cell r="I86" t="str">
            <v>001</v>
          </cell>
        </row>
        <row r="87">
          <cell r="A87" t="str">
            <v>.2230.650</v>
          </cell>
          <cell r="B87" t="str">
            <v>2230</v>
          </cell>
          <cell r="C87" t="str">
            <v>650</v>
          </cell>
          <cell r="D87" t="str">
            <v>Other/R E Pucci SRL</v>
          </cell>
          <cell r="F87">
            <v>7</v>
          </cell>
          <cell r="G87" t="str">
            <v>.2230.650</v>
          </cell>
          <cell r="H87">
            <v>102</v>
          </cell>
          <cell r="I87" t="str">
            <v>001</v>
          </cell>
        </row>
        <row r="88">
          <cell r="A88" t="str">
            <v>.2230.653</v>
          </cell>
          <cell r="B88" t="str">
            <v>2230</v>
          </cell>
          <cell r="C88" t="str">
            <v>653</v>
          </cell>
          <cell r="D88" t="str">
            <v>Other/R E Pucci LTD</v>
          </cell>
          <cell r="F88">
            <v>7</v>
          </cell>
          <cell r="G88" t="str">
            <v>.2230.653</v>
          </cell>
          <cell r="H88">
            <v>102</v>
          </cell>
          <cell r="I88" t="str">
            <v>001</v>
          </cell>
        </row>
        <row r="89">
          <cell r="A89" t="str">
            <v>.2230.716</v>
          </cell>
          <cell r="B89" t="str">
            <v>2230</v>
          </cell>
          <cell r="C89" t="str">
            <v>716</v>
          </cell>
          <cell r="D89" t="str">
            <v>Other/R Thomas Pink Inc.</v>
          </cell>
          <cell r="F89">
            <v>7</v>
          </cell>
          <cell r="G89" t="str">
            <v>.2230.716</v>
          </cell>
          <cell r="H89">
            <v>102</v>
          </cell>
          <cell r="I89" t="str">
            <v>001</v>
          </cell>
        </row>
        <row r="90">
          <cell r="A90" t="str">
            <v>.2230.750</v>
          </cell>
          <cell r="B90" t="str">
            <v>2230</v>
          </cell>
          <cell r="C90" t="str">
            <v>750</v>
          </cell>
          <cell r="D90" t="str">
            <v>Other/R MJ Int'l</v>
          </cell>
          <cell r="F90">
            <v>7</v>
          </cell>
          <cell r="G90" t="str">
            <v>.2230.750</v>
          </cell>
          <cell r="H90">
            <v>102</v>
          </cell>
          <cell r="I90" t="str">
            <v>001</v>
          </cell>
        </row>
        <row r="91">
          <cell r="A91" t="str">
            <v>.2230.751</v>
          </cell>
          <cell r="B91" t="str">
            <v>2230</v>
          </cell>
          <cell r="C91" t="str">
            <v>751</v>
          </cell>
          <cell r="D91" t="str">
            <v>Other/R MJ Inc.</v>
          </cell>
          <cell r="F91">
            <v>7</v>
          </cell>
          <cell r="G91" t="str">
            <v>.2230.751</v>
          </cell>
          <cell r="H91">
            <v>102</v>
          </cell>
          <cell r="I91" t="str">
            <v>001</v>
          </cell>
        </row>
        <row r="92">
          <cell r="A92" t="str">
            <v>.2230.752</v>
          </cell>
          <cell r="B92" t="str">
            <v>2230</v>
          </cell>
          <cell r="C92" t="str">
            <v>752</v>
          </cell>
          <cell r="D92" t="str">
            <v>Other/R MJ Trademark</v>
          </cell>
          <cell r="F92">
            <v>7</v>
          </cell>
          <cell r="G92" t="str">
            <v>.2230.752</v>
          </cell>
          <cell r="H92">
            <v>102</v>
          </cell>
          <cell r="I92" t="str">
            <v>001</v>
          </cell>
        </row>
        <row r="93">
          <cell r="A93" t="str">
            <v>.2230.810</v>
          </cell>
          <cell r="B93" t="str">
            <v>2230</v>
          </cell>
          <cell r="C93" t="str">
            <v>810</v>
          </cell>
          <cell r="D93" t="str">
            <v>Other/R Gabrielle Studio</v>
          </cell>
          <cell r="F93">
            <v>7</v>
          </cell>
          <cell r="G93" t="str">
            <v>.2230.810</v>
          </cell>
          <cell r="H93">
            <v>102</v>
          </cell>
          <cell r="I93" t="str">
            <v>001</v>
          </cell>
        </row>
        <row r="94">
          <cell r="A94" t="str">
            <v>.2230.918</v>
          </cell>
          <cell r="B94" t="str">
            <v>2230</v>
          </cell>
          <cell r="C94" t="str">
            <v>918</v>
          </cell>
          <cell r="D94" t="str">
            <v>Other/R Fendi SRL</v>
          </cell>
          <cell r="F94">
            <v>7</v>
          </cell>
          <cell r="G94" t="str">
            <v>.2230.918</v>
          </cell>
          <cell r="H94">
            <v>102</v>
          </cell>
          <cell r="I94" t="str">
            <v>001</v>
          </cell>
        </row>
        <row r="95">
          <cell r="A95" t="str">
            <v>.2230.920</v>
          </cell>
          <cell r="B95" t="str">
            <v>2230</v>
          </cell>
          <cell r="C95" t="str">
            <v>920</v>
          </cell>
          <cell r="D95" t="str">
            <v>Other/R Fendi Fendissime</v>
          </cell>
          <cell r="F95">
            <v>7</v>
          </cell>
          <cell r="G95" t="str">
            <v>.2230.920</v>
          </cell>
          <cell r="H95">
            <v>102</v>
          </cell>
          <cell r="I95" t="str">
            <v>001</v>
          </cell>
        </row>
        <row r="96">
          <cell r="A96" t="str">
            <v>.2230.924</v>
          </cell>
          <cell r="B96" t="str">
            <v>2230</v>
          </cell>
          <cell r="C96" t="str">
            <v>924</v>
          </cell>
          <cell r="D96" t="str">
            <v>Other/R Fendi Adele</v>
          </cell>
          <cell r="F96">
            <v>7</v>
          </cell>
          <cell r="G96" t="str">
            <v>.2230.924</v>
          </cell>
          <cell r="H96">
            <v>102</v>
          </cell>
          <cell r="I96" t="str">
            <v>001</v>
          </cell>
        </row>
        <row r="97">
          <cell r="A97" t="str">
            <v>.2230.9345</v>
          </cell>
          <cell r="B97" t="str">
            <v>2230</v>
          </cell>
          <cell r="C97" t="str">
            <v>9345</v>
          </cell>
          <cell r="D97" t="str">
            <v>Other/R 1896</v>
          </cell>
          <cell r="F97">
            <v>7</v>
          </cell>
          <cell r="G97" t="str">
            <v>.2230.9345</v>
          </cell>
          <cell r="H97">
            <v>102</v>
          </cell>
          <cell r="I97" t="str">
            <v>001</v>
          </cell>
        </row>
        <row r="98">
          <cell r="A98" t="str">
            <v>.2230.9349</v>
          </cell>
          <cell r="B98" t="str">
            <v>2230</v>
          </cell>
          <cell r="C98" t="str">
            <v>9349</v>
          </cell>
          <cell r="D98" t="str">
            <v>Other/R LVNA Finance</v>
          </cell>
          <cell r="F98">
            <v>7</v>
          </cell>
          <cell r="G98" t="str">
            <v>.2230.9349</v>
          </cell>
          <cell r="H98">
            <v>102</v>
          </cell>
          <cell r="I98" t="str">
            <v>001</v>
          </cell>
        </row>
        <row r="99">
          <cell r="A99" t="str">
            <v>.2230.942</v>
          </cell>
          <cell r="B99" t="str">
            <v>2230</v>
          </cell>
          <cell r="C99" t="str">
            <v>942</v>
          </cell>
          <cell r="D99" t="str">
            <v>Other/R Fendi NA</v>
          </cell>
          <cell r="F99">
            <v>7</v>
          </cell>
          <cell r="G99" t="str">
            <v>.2230.942</v>
          </cell>
          <cell r="H99">
            <v>102</v>
          </cell>
          <cell r="I99" t="str">
            <v>001</v>
          </cell>
        </row>
        <row r="100">
          <cell r="A100" t="str">
            <v>.2230.960</v>
          </cell>
          <cell r="B100" t="str">
            <v>2230</v>
          </cell>
          <cell r="C100" t="str">
            <v>960</v>
          </cell>
          <cell r="D100" t="str">
            <v>Other/R Prestige</v>
          </cell>
          <cell r="F100">
            <v>7</v>
          </cell>
          <cell r="G100" t="str">
            <v>.2230.960</v>
          </cell>
          <cell r="H100">
            <v>102</v>
          </cell>
          <cell r="I100" t="str">
            <v>001</v>
          </cell>
        </row>
        <row r="101">
          <cell r="A101" t="str">
            <v>.2250.001</v>
          </cell>
          <cell r="B101" t="str">
            <v>2250</v>
          </cell>
          <cell r="C101" t="str">
            <v>00001</v>
          </cell>
          <cell r="D101" t="str">
            <v>A/R Trade Group</v>
          </cell>
          <cell r="E101" t="str">
            <v>M</v>
          </cell>
          <cell r="F101">
            <v>7</v>
          </cell>
          <cell r="G101" t="str">
            <v>.2250.00001</v>
          </cell>
          <cell r="H101">
            <v>102</v>
          </cell>
          <cell r="I101" t="str">
            <v>001</v>
          </cell>
        </row>
        <row r="102">
          <cell r="A102" t="str">
            <v>.2250.9075</v>
          </cell>
          <cell r="B102" t="str">
            <v>2250</v>
          </cell>
          <cell r="C102" t="str">
            <v>9075</v>
          </cell>
          <cell r="D102" t="str">
            <v>Other/R Starre</v>
          </cell>
          <cell r="F102">
            <v>7</v>
          </cell>
          <cell r="G102" t="str">
            <v>.2250.9075</v>
          </cell>
          <cell r="H102">
            <v>102</v>
          </cell>
          <cell r="I102" t="str">
            <v>001</v>
          </cell>
        </row>
        <row r="103">
          <cell r="A103" t="str">
            <v>.2250.9610</v>
          </cell>
          <cell r="B103" t="str">
            <v>2250</v>
          </cell>
          <cell r="C103" t="str">
            <v>9610</v>
          </cell>
          <cell r="D103" t="str">
            <v>Other/R Art &amp; Auction</v>
          </cell>
          <cell r="F103">
            <v>7</v>
          </cell>
          <cell r="G103" t="str">
            <v>.2250.9610</v>
          </cell>
          <cell r="H103">
            <v>102</v>
          </cell>
          <cell r="I103" t="str">
            <v>001</v>
          </cell>
        </row>
        <row r="104">
          <cell r="A104" t="str">
            <v>.2250.9620</v>
          </cell>
          <cell r="B104" t="str">
            <v>2250</v>
          </cell>
          <cell r="C104" t="str">
            <v>9620</v>
          </cell>
          <cell r="D104" t="str">
            <v>Other/R Moet Hennessy</v>
          </cell>
          <cell r="F104">
            <v>7</v>
          </cell>
          <cell r="G104" t="str">
            <v>.2250.9620</v>
          </cell>
          <cell r="H104">
            <v>102</v>
          </cell>
          <cell r="I104" t="str">
            <v>001</v>
          </cell>
        </row>
        <row r="105">
          <cell r="A105" t="str">
            <v>.2250.9668</v>
          </cell>
          <cell r="B105" t="str">
            <v>2250</v>
          </cell>
          <cell r="C105" t="str">
            <v>9668</v>
          </cell>
          <cell r="D105" t="str">
            <v>Other/R LVMH Inc</v>
          </cell>
          <cell r="F105">
            <v>7</v>
          </cell>
          <cell r="G105" t="str">
            <v>.2250.9668</v>
          </cell>
          <cell r="H105">
            <v>102</v>
          </cell>
          <cell r="I105" t="str">
            <v>001</v>
          </cell>
        </row>
        <row r="106">
          <cell r="A106" t="str">
            <v>.2250.9810</v>
          </cell>
          <cell r="B106" t="str">
            <v>2250</v>
          </cell>
          <cell r="C106" t="str">
            <v>9810</v>
          </cell>
          <cell r="D106" t="str">
            <v>Other/R E-Luxury</v>
          </cell>
          <cell r="F106">
            <v>7</v>
          </cell>
          <cell r="G106" t="str">
            <v>.2250.9810</v>
          </cell>
          <cell r="H106">
            <v>102</v>
          </cell>
          <cell r="I106" t="str">
            <v>001</v>
          </cell>
        </row>
        <row r="107">
          <cell r="A107" t="str">
            <v>.2250.9930</v>
          </cell>
          <cell r="B107" t="str">
            <v>2250</v>
          </cell>
          <cell r="C107" t="str">
            <v>9930</v>
          </cell>
          <cell r="D107" t="str">
            <v>Other/R Watches &amp; Jewel</v>
          </cell>
          <cell r="F107">
            <v>7</v>
          </cell>
          <cell r="G107" t="str">
            <v>.2250.9930</v>
          </cell>
          <cell r="H107">
            <v>102</v>
          </cell>
          <cell r="I107" t="str">
            <v>001</v>
          </cell>
        </row>
        <row r="108">
          <cell r="A108" t="str">
            <v>.2250.999</v>
          </cell>
          <cell r="B108" t="str">
            <v>2250</v>
          </cell>
          <cell r="C108" t="str">
            <v>999</v>
          </cell>
          <cell r="D108" t="str">
            <v>Other/R Sephora.com</v>
          </cell>
          <cell r="F108">
            <v>7</v>
          </cell>
          <cell r="G108" t="str">
            <v>.2250.999</v>
          </cell>
          <cell r="H108">
            <v>102</v>
          </cell>
          <cell r="I108" t="str">
            <v>001</v>
          </cell>
        </row>
        <row r="109">
          <cell r="A109" t="str">
            <v>.2250.9991</v>
          </cell>
          <cell r="B109" t="str">
            <v>2250</v>
          </cell>
          <cell r="C109" t="str">
            <v>9991</v>
          </cell>
          <cell r="D109" t="str">
            <v>Other/R Philips Auction</v>
          </cell>
          <cell r="F109">
            <v>7</v>
          </cell>
          <cell r="G109" t="str">
            <v>.2250.9991</v>
          </cell>
          <cell r="H109">
            <v>102</v>
          </cell>
          <cell r="I109" t="str">
            <v>001</v>
          </cell>
        </row>
        <row r="110">
          <cell r="A110" t="str">
            <v>.2250.9992</v>
          </cell>
          <cell r="B110" t="str">
            <v>2250</v>
          </cell>
          <cell r="C110" t="str">
            <v>9992</v>
          </cell>
          <cell r="D110" t="str">
            <v>Other/R Group Arnault</v>
          </cell>
          <cell r="F110">
            <v>7</v>
          </cell>
          <cell r="G110" t="str">
            <v>.2250.9992</v>
          </cell>
          <cell r="H110">
            <v>102</v>
          </cell>
          <cell r="I110" t="str">
            <v>001</v>
          </cell>
        </row>
        <row r="111">
          <cell r="A111" t="str">
            <v>.2250.9993</v>
          </cell>
          <cell r="B111" t="str">
            <v>2250</v>
          </cell>
          <cell r="C111" t="str">
            <v>9993</v>
          </cell>
          <cell r="D111" t="str">
            <v>Other/R Amer Des Frag</v>
          </cell>
          <cell r="F111">
            <v>7</v>
          </cell>
          <cell r="G111" t="str">
            <v>.2250.9993</v>
          </cell>
          <cell r="H111">
            <v>102</v>
          </cell>
          <cell r="I111" t="str">
            <v>001</v>
          </cell>
        </row>
        <row r="112">
          <cell r="A112" t="str">
            <v>.2250.9994</v>
          </cell>
          <cell r="B112" t="str">
            <v>2250</v>
          </cell>
          <cell r="C112" t="str">
            <v>9994</v>
          </cell>
          <cell r="D112" t="str">
            <v>Other/R 1 E 57th LLC</v>
          </cell>
          <cell r="F112">
            <v>7</v>
          </cell>
          <cell r="G112" t="str">
            <v>.2250.9994</v>
          </cell>
          <cell r="H112">
            <v>102</v>
          </cell>
          <cell r="I112" t="str">
            <v>001</v>
          </cell>
        </row>
        <row r="113">
          <cell r="A113" t="str">
            <v>.2250.9996</v>
          </cell>
          <cell r="B113" t="str">
            <v>2250</v>
          </cell>
          <cell r="C113" t="str">
            <v>9996</v>
          </cell>
          <cell r="D113" t="str">
            <v>Other/R Sephora.com</v>
          </cell>
          <cell r="F113">
            <v>7</v>
          </cell>
          <cell r="G113" t="str">
            <v>.2250.9996</v>
          </cell>
          <cell r="H113">
            <v>102</v>
          </cell>
          <cell r="I113" t="str">
            <v>001</v>
          </cell>
        </row>
        <row r="114">
          <cell r="A114" t="str">
            <v>.2250.9999</v>
          </cell>
          <cell r="B114" t="str">
            <v>2250</v>
          </cell>
          <cell r="C114" t="str">
            <v>9999</v>
          </cell>
          <cell r="D114" t="str">
            <v>Other/R Latin America</v>
          </cell>
          <cell r="F114">
            <v>7</v>
          </cell>
          <cell r="G114" t="str">
            <v>.2250.9999</v>
          </cell>
          <cell r="H114">
            <v>102</v>
          </cell>
          <cell r="I114" t="str">
            <v>001</v>
          </cell>
        </row>
        <row r="115">
          <cell r="A115" t="str">
            <v>.2320.020</v>
          </cell>
          <cell r="B115" t="str">
            <v>2320</v>
          </cell>
          <cell r="C115" t="str">
            <v>020</v>
          </cell>
          <cell r="D115" t="str">
            <v>Travel Advances</v>
          </cell>
          <cell r="F115">
            <v>7</v>
          </cell>
          <cell r="G115" t="str">
            <v>.2320.020</v>
          </cell>
          <cell r="H115">
            <v>102</v>
          </cell>
          <cell r="I115" t="str">
            <v>001</v>
          </cell>
        </row>
        <row r="116">
          <cell r="A116" t="str">
            <v>.2320.030</v>
          </cell>
          <cell r="B116" t="str">
            <v>2320</v>
          </cell>
          <cell r="C116" t="str">
            <v>030</v>
          </cell>
          <cell r="D116" t="str">
            <v>A/R Employee Loan</v>
          </cell>
          <cell r="F116">
            <v>7</v>
          </cell>
          <cell r="G116" t="str">
            <v>.2320.030</v>
          </cell>
          <cell r="H116">
            <v>102</v>
          </cell>
          <cell r="I116" t="str">
            <v>001</v>
          </cell>
        </row>
        <row r="117">
          <cell r="A117" t="str">
            <v>.2320.040</v>
          </cell>
          <cell r="B117" t="str">
            <v>2320</v>
          </cell>
          <cell r="C117" t="str">
            <v>040</v>
          </cell>
          <cell r="D117" t="str">
            <v>A/R Loan R King</v>
          </cell>
          <cell r="F117">
            <v>7</v>
          </cell>
          <cell r="G117" t="str">
            <v>.2320.040</v>
          </cell>
          <cell r="H117">
            <v>102</v>
          </cell>
          <cell r="I117" t="str">
            <v>001</v>
          </cell>
        </row>
        <row r="118">
          <cell r="A118" t="str">
            <v>.2320.050</v>
          </cell>
          <cell r="B118" t="str">
            <v>2320</v>
          </cell>
          <cell r="C118" t="str">
            <v>050</v>
          </cell>
          <cell r="D118" t="str">
            <v>Due from Employee-Gelco</v>
          </cell>
          <cell r="F118">
            <v>7</v>
          </cell>
          <cell r="G118" t="str">
            <v>.2320.050</v>
          </cell>
          <cell r="H118">
            <v>102</v>
          </cell>
          <cell r="I118" t="str">
            <v>001</v>
          </cell>
        </row>
        <row r="119">
          <cell r="A119" t="str">
            <v>.2330.010</v>
          </cell>
          <cell r="B119" t="str">
            <v>2330</v>
          </cell>
          <cell r="C119" t="str">
            <v>010</v>
          </cell>
          <cell r="D119" t="str">
            <v>VAT Receivable</v>
          </cell>
          <cell r="F119">
            <v>7</v>
          </cell>
          <cell r="G119" t="str">
            <v>.2330.010</v>
          </cell>
          <cell r="H119">
            <v>102</v>
          </cell>
          <cell r="I119" t="str">
            <v>001</v>
          </cell>
        </row>
        <row r="120">
          <cell r="A120" t="str">
            <v>.2330.020</v>
          </cell>
          <cell r="B120" t="str">
            <v>2330</v>
          </cell>
          <cell r="C120" t="str">
            <v>020</v>
          </cell>
          <cell r="D120" t="str">
            <v>Iva Receivable-Imports</v>
          </cell>
          <cell r="F120">
            <v>7</v>
          </cell>
          <cell r="G120" t="str">
            <v>.2330.020</v>
          </cell>
          <cell r="H120">
            <v>102</v>
          </cell>
          <cell r="I120" t="str">
            <v>001</v>
          </cell>
        </row>
        <row r="121">
          <cell r="A121" t="str">
            <v>.2330.030</v>
          </cell>
          <cell r="B121" t="str">
            <v>2330</v>
          </cell>
          <cell r="C121" t="str">
            <v>030</v>
          </cell>
          <cell r="D121" t="str">
            <v>Iva Receivable-Vendors</v>
          </cell>
          <cell r="F121">
            <v>7</v>
          </cell>
          <cell r="G121" t="str">
            <v>.2330.030</v>
          </cell>
          <cell r="H121">
            <v>102</v>
          </cell>
          <cell r="I121" t="str">
            <v>001</v>
          </cell>
        </row>
        <row r="122">
          <cell r="A122" t="str">
            <v>.2330.040</v>
          </cell>
          <cell r="B122" t="str">
            <v>2330</v>
          </cell>
          <cell r="C122" t="str">
            <v>040</v>
          </cell>
          <cell r="D122" t="str">
            <v>Iva Receivable-2% Sar</v>
          </cell>
          <cell r="F122">
            <v>7</v>
          </cell>
          <cell r="G122" t="str">
            <v>.2330.040</v>
          </cell>
          <cell r="H122">
            <v>102</v>
          </cell>
          <cell r="I122" t="str">
            <v>001</v>
          </cell>
        </row>
        <row r="123">
          <cell r="A123" t="str">
            <v>.2340.010</v>
          </cell>
          <cell r="B123" t="str">
            <v>2340</v>
          </cell>
          <cell r="C123" t="str">
            <v>010</v>
          </cell>
          <cell r="D123" t="str">
            <v>Royalties</v>
          </cell>
          <cell r="F123">
            <v>7</v>
          </cell>
          <cell r="G123" t="str">
            <v>.2340.010</v>
          </cell>
          <cell r="H123">
            <v>102</v>
          </cell>
          <cell r="I123" t="str">
            <v>001</v>
          </cell>
        </row>
        <row r="124">
          <cell r="A124" t="str">
            <v>.2370.010</v>
          </cell>
          <cell r="B124" t="str">
            <v>2370</v>
          </cell>
          <cell r="C124" t="str">
            <v>010</v>
          </cell>
          <cell r="D124" t="str">
            <v>Sales Settlement</v>
          </cell>
          <cell r="F124">
            <v>7</v>
          </cell>
          <cell r="G124" t="str">
            <v>.2370.010</v>
          </cell>
          <cell r="H124">
            <v>102</v>
          </cell>
          <cell r="I124" t="str">
            <v>001</v>
          </cell>
        </row>
        <row r="125">
          <cell r="A125" t="str">
            <v>.2370.020</v>
          </cell>
          <cell r="B125" t="str">
            <v>2370</v>
          </cell>
          <cell r="C125" t="str">
            <v>020</v>
          </cell>
          <cell r="D125" t="str">
            <v>Temporary Suspense</v>
          </cell>
          <cell r="F125">
            <v>7</v>
          </cell>
          <cell r="G125" t="str">
            <v>.2370.020</v>
          </cell>
          <cell r="H125">
            <v>102</v>
          </cell>
          <cell r="I125" t="str">
            <v>001</v>
          </cell>
        </row>
        <row r="126">
          <cell r="A126" t="str">
            <v>.2371.010</v>
          </cell>
          <cell r="B126" t="str">
            <v>2371</v>
          </cell>
          <cell r="C126" t="str">
            <v>010</v>
          </cell>
          <cell r="D126" t="str">
            <v>Lease Deposits Current</v>
          </cell>
          <cell r="F126">
            <v>7</v>
          </cell>
          <cell r="G126" t="str">
            <v>.2371.010</v>
          </cell>
          <cell r="H126">
            <v>102</v>
          </cell>
          <cell r="I126" t="str">
            <v>001</v>
          </cell>
        </row>
        <row r="127">
          <cell r="A127" t="str">
            <v>.2372.010</v>
          </cell>
          <cell r="B127" t="str">
            <v>2372</v>
          </cell>
          <cell r="C127" t="str">
            <v>010</v>
          </cell>
          <cell r="D127" t="str">
            <v>ST PPD/Stagrd Exp</v>
          </cell>
          <cell r="F127">
            <v>7</v>
          </cell>
          <cell r="G127" t="str">
            <v>.2371.010</v>
          </cell>
          <cell r="H127">
            <v>102</v>
          </cell>
          <cell r="I127" t="str">
            <v>001</v>
          </cell>
        </row>
        <row r="128">
          <cell r="A128" t="str">
            <v>.2373.010</v>
          </cell>
          <cell r="B128" t="str">
            <v>2373</v>
          </cell>
          <cell r="C128" t="str">
            <v>010</v>
          </cell>
          <cell r="D128" t="str">
            <v>Advance To Suppliers</v>
          </cell>
          <cell r="F128">
            <v>7</v>
          </cell>
          <cell r="G128" t="str">
            <v>.2373.010</v>
          </cell>
          <cell r="H128">
            <v>102</v>
          </cell>
          <cell r="I128" t="str">
            <v>001</v>
          </cell>
        </row>
        <row r="129">
          <cell r="A129" t="str">
            <v>.2375.010</v>
          </cell>
          <cell r="B129" t="str">
            <v>2375</v>
          </cell>
          <cell r="C129" t="str">
            <v>010</v>
          </cell>
          <cell r="D129" t="str">
            <v>Insurance Claims In Prog</v>
          </cell>
          <cell r="F129">
            <v>7</v>
          </cell>
          <cell r="G129" t="str">
            <v>.2375.010</v>
          </cell>
          <cell r="H129">
            <v>102</v>
          </cell>
          <cell r="I129" t="str">
            <v>001</v>
          </cell>
        </row>
        <row r="130">
          <cell r="A130" t="str">
            <v>.2377.010</v>
          </cell>
          <cell r="B130" t="str">
            <v>2377</v>
          </cell>
          <cell r="C130" t="str">
            <v>010</v>
          </cell>
          <cell r="D130" t="str">
            <v>A/R House Fendi</v>
          </cell>
          <cell r="F130">
            <v>7</v>
          </cell>
          <cell r="G130" t="str">
            <v>.2377.010</v>
          </cell>
          <cell r="H130">
            <v>102</v>
          </cell>
          <cell r="I130" t="str">
            <v>001</v>
          </cell>
        </row>
        <row r="131">
          <cell r="A131" t="str">
            <v>.2377.040</v>
          </cell>
          <cell r="B131" t="str">
            <v>2377</v>
          </cell>
          <cell r="C131" t="str">
            <v>040</v>
          </cell>
          <cell r="D131" t="str">
            <v>Due From Condotti Store</v>
          </cell>
          <cell r="F131">
            <v>7</v>
          </cell>
          <cell r="G131" t="str">
            <v>.2377.040</v>
          </cell>
          <cell r="H131">
            <v>102</v>
          </cell>
          <cell r="I131" t="str">
            <v>001</v>
          </cell>
        </row>
        <row r="132">
          <cell r="A132" t="str">
            <v>.2377.050</v>
          </cell>
          <cell r="B132" t="str">
            <v>2377</v>
          </cell>
          <cell r="C132" t="str">
            <v>050</v>
          </cell>
          <cell r="D132" t="str">
            <v>Due From Stamford</v>
          </cell>
          <cell r="F132">
            <v>7</v>
          </cell>
          <cell r="G132" t="str">
            <v>.2377.050</v>
          </cell>
          <cell r="H132">
            <v>102</v>
          </cell>
          <cell r="I132" t="str">
            <v>001</v>
          </cell>
        </row>
        <row r="133">
          <cell r="A133" t="str">
            <v>.2377.060</v>
          </cell>
          <cell r="B133" t="str">
            <v>2377</v>
          </cell>
          <cell r="C133" t="str">
            <v>060</v>
          </cell>
          <cell r="D133" t="str">
            <v>Due From Dakota Realty</v>
          </cell>
          <cell r="F133">
            <v>7</v>
          </cell>
          <cell r="G133" t="str">
            <v>.2377.060</v>
          </cell>
          <cell r="H133">
            <v>102</v>
          </cell>
          <cell r="I133" t="str">
            <v>001</v>
          </cell>
        </row>
        <row r="134">
          <cell r="A134" t="str">
            <v>.2213.010</v>
          </cell>
          <cell r="B134" t="str">
            <v>2213</v>
          </cell>
          <cell r="C134" t="str">
            <v>010</v>
          </cell>
          <cell r="D134" t="str">
            <v>Trade Rec - Bad Debt</v>
          </cell>
          <cell r="F134">
            <v>7</v>
          </cell>
          <cell r="G134" t="str">
            <v>.2213.010</v>
          </cell>
          <cell r="H134">
            <v>104</v>
          </cell>
          <cell r="I134" t="str">
            <v>001</v>
          </cell>
        </row>
        <row r="135">
          <cell r="A135" t="str">
            <v>.2220.010</v>
          </cell>
          <cell r="B135" t="str">
            <v>2220</v>
          </cell>
          <cell r="C135" t="str">
            <v>010</v>
          </cell>
          <cell r="D135" t="str">
            <v>Provision For Bad Debt</v>
          </cell>
          <cell r="F135">
            <v>7</v>
          </cell>
          <cell r="G135" t="str">
            <v>.2220.010</v>
          </cell>
          <cell r="H135">
            <v>104</v>
          </cell>
          <cell r="I135" t="str">
            <v>001</v>
          </cell>
        </row>
        <row r="136">
          <cell r="A136" t="str">
            <v>.2110.010</v>
          </cell>
          <cell r="B136" t="str">
            <v>2110</v>
          </cell>
          <cell r="C136" t="str">
            <v>010</v>
          </cell>
          <cell r="D136" t="str">
            <v>Inventory Grp - gross</v>
          </cell>
          <cell r="F136">
            <v>7</v>
          </cell>
          <cell r="G136" t="str">
            <v>.2110.010</v>
          </cell>
          <cell r="H136">
            <v>106</v>
          </cell>
          <cell r="I136" t="str">
            <v>001</v>
          </cell>
        </row>
        <row r="137">
          <cell r="A137" t="str">
            <v>.2110.020</v>
          </cell>
          <cell r="B137" t="str">
            <v>2110</v>
          </cell>
          <cell r="C137" t="str">
            <v>020</v>
          </cell>
          <cell r="D137" t="str">
            <v>Inv Add on Costs</v>
          </cell>
          <cell r="F137">
            <v>7</v>
          </cell>
          <cell r="G137" t="str">
            <v>.2110.020</v>
          </cell>
          <cell r="H137">
            <v>106</v>
          </cell>
          <cell r="I137" t="str">
            <v>001</v>
          </cell>
        </row>
        <row r="138">
          <cell r="A138" t="str">
            <v>.2110.030</v>
          </cell>
          <cell r="B138" t="str">
            <v>2110</v>
          </cell>
          <cell r="C138" t="str">
            <v>030</v>
          </cell>
          <cell r="D138" t="str">
            <v>Consignment Merchandise</v>
          </cell>
          <cell r="F138">
            <v>7</v>
          </cell>
          <cell r="G138" t="str">
            <v>.2110.030</v>
          </cell>
          <cell r="H138">
            <v>106</v>
          </cell>
          <cell r="I138" t="str">
            <v>001</v>
          </cell>
        </row>
        <row r="139">
          <cell r="A139" t="str">
            <v>.2120.010</v>
          </cell>
          <cell r="B139" t="str">
            <v>2120</v>
          </cell>
          <cell r="C139" t="str">
            <v>010</v>
          </cell>
          <cell r="D139" t="str">
            <v>Inventory Grp Shrinkage</v>
          </cell>
          <cell r="F139">
            <v>7</v>
          </cell>
          <cell r="G139" t="str">
            <v>.2120.010</v>
          </cell>
          <cell r="H139">
            <v>106</v>
          </cell>
          <cell r="I139" t="str">
            <v>001</v>
          </cell>
        </row>
        <row r="140">
          <cell r="A140" t="str">
            <v>.2120.020</v>
          </cell>
          <cell r="B140" t="str">
            <v>2120</v>
          </cell>
          <cell r="C140" t="str">
            <v>020</v>
          </cell>
          <cell r="D140" t="str">
            <v>Inventory Grp Obsolete</v>
          </cell>
          <cell r="F140">
            <v>7</v>
          </cell>
          <cell r="G140" t="str">
            <v>.2120.020</v>
          </cell>
          <cell r="H140">
            <v>106</v>
          </cell>
          <cell r="I140" t="str">
            <v>001</v>
          </cell>
        </row>
        <row r="141">
          <cell r="A141" t="str">
            <v>.2120.030</v>
          </cell>
          <cell r="B141" t="str">
            <v>2120</v>
          </cell>
          <cell r="C141" t="str">
            <v>030</v>
          </cell>
          <cell r="D141" t="str">
            <v>Inventory Markdown Res</v>
          </cell>
          <cell r="F141">
            <v>7</v>
          </cell>
          <cell r="G141" t="str">
            <v>.2120.030</v>
          </cell>
          <cell r="H141">
            <v>106</v>
          </cell>
          <cell r="I141" t="str">
            <v>001</v>
          </cell>
        </row>
        <row r="142">
          <cell r="A142" t="str">
            <v>.2120.500</v>
          </cell>
          <cell r="B142" t="str">
            <v>2120</v>
          </cell>
          <cell r="C142" t="str">
            <v>500</v>
          </cell>
          <cell r="D142" t="str">
            <v>Price Var Po To Stnd</v>
          </cell>
          <cell r="F142">
            <v>7</v>
          </cell>
          <cell r="G142" t="str">
            <v>.2120.500</v>
          </cell>
          <cell r="H142">
            <v>106</v>
          </cell>
          <cell r="I142" t="str">
            <v>001</v>
          </cell>
        </row>
        <row r="143">
          <cell r="A143" t="str">
            <v>.2120.510</v>
          </cell>
          <cell r="B143" t="str">
            <v>2120</v>
          </cell>
          <cell r="C143" t="str">
            <v>510</v>
          </cell>
          <cell r="D143" t="str">
            <v>Price Var Inv To Po</v>
          </cell>
          <cell r="F143">
            <v>7</v>
          </cell>
          <cell r="G143" t="str">
            <v>.2120.510</v>
          </cell>
          <cell r="H143">
            <v>106</v>
          </cell>
          <cell r="I143" t="str">
            <v>001</v>
          </cell>
        </row>
        <row r="144">
          <cell r="A144" t="str">
            <v>.2120.990</v>
          </cell>
          <cell r="B144" t="str">
            <v>2120</v>
          </cell>
          <cell r="C144" t="str">
            <v>990</v>
          </cell>
          <cell r="D144" t="str">
            <v>Inv - Inflation Adj.</v>
          </cell>
          <cell r="F144">
            <v>7</v>
          </cell>
          <cell r="G144" t="str">
            <v>.2120.990</v>
          </cell>
          <cell r="H144">
            <v>106</v>
          </cell>
          <cell r="I144" t="str">
            <v>001</v>
          </cell>
        </row>
        <row r="145">
          <cell r="A145" t="str">
            <v>.2130.010</v>
          </cell>
          <cell r="B145" t="str">
            <v>2130</v>
          </cell>
          <cell r="C145" t="str">
            <v>010</v>
          </cell>
          <cell r="D145" t="str">
            <v>Inventory Non Grp-gross</v>
          </cell>
          <cell r="F145">
            <v>7</v>
          </cell>
          <cell r="G145" t="str">
            <v>.2130.010</v>
          </cell>
          <cell r="H145">
            <v>106</v>
          </cell>
          <cell r="I145" t="str">
            <v>001</v>
          </cell>
        </row>
        <row r="146">
          <cell r="A146" t="str">
            <v>.2130.020</v>
          </cell>
          <cell r="B146" t="str">
            <v>2130</v>
          </cell>
          <cell r="C146" t="str">
            <v>020</v>
          </cell>
          <cell r="D146" t="str">
            <v>Merch Held By 3rd Party</v>
          </cell>
          <cell r="F146">
            <v>7</v>
          </cell>
          <cell r="G146" t="str">
            <v>.2130.020</v>
          </cell>
          <cell r="H146">
            <v>106</v>
          </cell>
          <cell r="I146" t="str">
            <v>001</v>
          </cell>
        </row>
        <row r="147">
          <cell r="A147" t="str">
            <v>.2140.010</v>
          </cell>
          <cell r="B147" t="str">
            <v>2140</v>
          </cell>
          <cell r="C147" t="str">
            <v>010</v>
          </cell>
          <cell r="D147" t="str">
            <v>Inventory NonGrp-Shrink</v>
          </cell>
          <cell r="F147">
            <v>7</v>
          </cell>
          <cell r="G147" t="str">
            <v>.2140.010</v>
          </cell>
          <cell r="H147">
            <v>106</v>
          </cell>
          <cell r="I147" t="str">
            <v>001</v>
          </cell>
        </row>
        <row r="148">
          <cell r="A148" t="str">
            <v>.2140.020</v>
          </cell>
          <cell r="B148" t="str">
            <v>2140</v>
          </cell>
          <cell r="C148" t="str">
            <v>020</v>
          </cell>
          <cell r="D148" t="str">
            <v>Inventory Non Grp Obs</v>
          </cell>
          <cell r="F148">
            <v>7</v>
          </cell>
          <cell r="G148" t="str">
            <v>.2140.020</v>
          </cell>
          <cell r="H148">
            <v>106</v>
          </cell>
          <cell r="I148" t="str">
            <v>001</v>
          </cell>
        </row>
        <row r="149">
          <cell r="A149" t="str">
            <v>.2150.010</v>
          </cell>
          <cell r="B149" t="str">
            <v>2150</v>
          </cell>
          <cell r="C149" t="str">
            <v>010</v>
          </cell>
          <cell r="D149" t="str">
            <v>Raw Material -General</v>
          </cell>
          <cell r="F149">
            <v>7</v>
          </cell>
          <cell r="G149" t="str">
            <v>.2150.010</v>
          </cell>
          <cell r="H149">
            <v>106</v>
          </cell>
          <cell r="I149" t="str">
            <v>001</v>
          </cell>
        </row>
        <row r="150">
          <cell r="A150" t="str">
            <v>.2150.020</v>
          </cell>
          <cell r="B150" t="str">
            <v>2150</v>
          </cell>
          <cell r="C150" t="str">
            <v>020</v>
          </cell>
          <cell r="D150" t="str">
            <v>Raw Mat  -Leather</v>
          </cell>
          <cell r="F150">
            <v>7</v>
          </cell>
          <cell r="G150" t="str">
            <v>.2150.020</v>
          </cell>
          <cell r="H150">
            <v>106</v>
          </cell>
          <cell r="I150" t="str">
            <v>001</v>
          </cell>
        </row>
        <row r="151">
          <cell r="A151" t="str">
            <v>.2150.030</v>
          </cell>
          <cell r="B151" t="str">
            <v>2150</v>
          </cell>
          <cell r="C151" t="str">
            <v>030</v>
          </cell>
          <cell r="D151" t="str">
            <v>Raw Mat  -Canvas</v>
          </cell>
          <cell r="F151">
            <v>7</v>
          </cell>
          <cell r="G151" t="str">
            <v>.2150.030</v>
          </cell>
          <cell r="H151">
            <v>106</v>
          </cell>
          <cell r="I151" t="str">
            <v>001</v>
          </cell>
        </row>
        <row r="152">
          <cell r="A152" t="str">
            <v>.2150.040</v>
          </cell>
          <cell r="B152" t="str">
            <v>2150</v>
          </cell>
          <cell r="C152" t="str">
            <v>040</v>
          </cell>
          <cell r="D152" t="str">
            <v>Raw Mat  -Hardware</v>
          </cell>
          <cell r="F152">
            <v>7</v>
          </cell>
          <cell r="G152" t="str">
            <v>.2150.040</v>
          </cell>
          <cell r="H152">
            <v>106</v>
          </cell>
          <cell r="I152" t="str">
            <v>001</v>
          </cell>
        </row>
        <row r="153">
          <cell r="A153" t="str">
            <v>.2150.050</v>
          </cell>
          <cell r="B153" t="str">
            <v>2150</v>
          </cell>
          <cell r="C153" t="str">
            <v>050</v>
          </cell>
          <cell r="D153" t="str">
            <v>Raw Mat  -Lining</v>
          </cell>
          <cell r="F153">
            <v>7</v>
          </cell>
          <cell r="G153" t="str">
            <v>.2150.050</v>
          </cell>
          <cell r="H153">
            <v>106</v>
          </cell>
          <cell r="I153" t="str">
            <v>001</v>
          </cell>
        </row>
        <row r="154">
          <cell r="A154" t="str">
            <v>.2150.060</v>
          </cell>
          <cell r="B154" t="str">
            <v>2150</v>
          </cell>
          <cell r="C154" t="str">
            <v>060</v>
          </cell>
          <cell r="D154" t="str">
            <v>Raw Mat  -Supplies</v>
          </cell>
          <cell r="F154">
            <v>7</v>
          </cell>
          <cell r="G154" t="str">
            <v>.2150.060</v>
          </cell>
          <cell r="H154">
            <v>106</v>
          </cell>
          <cell r="I154" t="str">
            <v>001</v>
          </cell>
        </row>
        <row r="155">
          <cell r="A155" t="str">
            <v>.2150.300</v>
          </cell>
          <cell r="B155" t="str">
            <v>2150</v>
          </cell>
          <cell r="C155" t="str">
            <v>300</v>
          </cell>
          <cell r="D155" t="str">
            <v>WIP -Materials</v>
          </cell>
          <cell r="F155">
            <v>7</v>
          </cell>
          <cell r="G155" t="str">
            <v>.2150.300</v>
          </cell>
          <cell r="H155">
            <v>106</v>
          </cell>
          <cell r="I155" t="str">
            <v>001</v>
          </cell>
        </row>
        <row r="156">
          <cell r="A156" t="str">
            <v>.2150.310</v>
          </cell>
          <cell r="B156" t="str">
            <v>2150</v>
          </cell>
          <cell r="C156" t="str">
            <v>310</v>
          </cell>
          <cell r="D156" t="str">
            <v>WIP -Labor</v>
          </cell>
          <cell r="F156">
            <v>7</v>
          </cell>
          <cell r="G156" t="str">
            <v>.2150.310</v>
          </cell>
          <cell r="H156">
            <v>106</v>
          </cell>
          <cell r="I156" t="str">
            <v>001</v>
          </cell>
        </row>
        <row r="157">
          <cell r="A157" t="str">
            <v>.2150.320</v>
          </cell>
          <cell r="B157" t="str">
            <v>2150</v>
          </cell>
          <cell r="C157" t="str">
            <v>320</v>
          </cell>
          <cell r="D157" t="str">
            <v>WIP -Overhead</v>
          </cell>
          <cell r="F157">
            <v>7</v>
          </cell>
          <cell r="G157" t="str">
            <v>.2150.320</v>
          </cell>
          <cell r="H157">
            <v>106</v>
          </cell>
          <cell r="I157" t="str">
            <v>001</v>
          </cell>
        </row>
        <row r="158">
          <cell r="A158" t="str">
            <v>.2160.010</v>
          </cell>
          <cell r="B158" t="str">
            <v>2160</v>
          </cell>
          <cell r="C158" t="str">
            <v>010</v>
          </cell>
          <cell r="D158" t="str">
            <v>Raw Material -allow</v>
          </cell>
          <cell r="F158">
            <v>7</v>
          </cell>
          <cell r="G158" t="str">
            <v>.2160.010</v>
          </cell>
          <cell r="H158">
            <v>106</v>
          </cell>
          <cell r="I158" t="str">
            <v>001</v>
          </cell>
        </row>
        <row r="159">
          <cell r="A159" t="str">
            <v>.2170.010</v>
          </cell>
          <cell r="B159" t="str">
            <v>2170</v>
          </cell>
          <cell r="C159" t="str">
            <v>010</v>
          </cell>
          <cell r="D159" t="str">
            <v>Inventory in transit</v>
          </cell>
          <cell r="F159">
            <v>7</v>
          </cell>
          <cell r="G159" t="str">
            <v>.2170.010</v>
          </cell>
          <cell r="H159">
            <v>106</v>
          </cell>
          <cell r="I159" t="str">
            <v>001</v>
          </cell>
        </row>
        <row r="160">
          <cell r="A160" t="str">
            <v>.2170.020</v>
          </cell>
          <cell r="B160" t="str">
            <v>2170</v>
          </cell>
          <cell r="C160" t="str">
            <v>020</v>
          </cell>
          <cell r="D160" t="str">
            <v>Transfers (Inventory)</v>
          </cell>
          <cell r="F160">
            <v>7</v>
          </cell>
          <cell r="G160" t="str">
            <v>.2170.020</v>
          </cell>
          <cell r="H160">
            <v>106</v>
          </cell>
          <cell r="I160" t="str">
            <v>001</v>
          </cell>
        </row>
        <row r="161">
          <cell r="A161" t="str">
            <v>.1610.020</v>
          </cell>
          <cell r="B161" t="str">
            <v>1610</v>
          </cell>
          <cell r="C161" t="str">
            <v>020</v>
          </cell>
          <cell r="D161" t="str">
            <v>Lt Prepaid Expense</v>
          </cell>
          <cell r="F161">
            <v>7</v>
          </cell>
          <cell r="G161" t="str">
            <v>.1610.020</v>
          </cell>
          <cell r="H161">
            <v>112</v>
          </cell>
          <cell r="I161" t="str">
            <v>001</v>
          </cell>
        </row>
        <row r="162">
          <cell r="A162" t="str">
            <v>.2420.010</v>
          </cell>
          <cell r="B162" t="str">
            <v>2420</v>
          </cell>
          <cell r="C162" t="str">
            <v>010</v>
          </cell>
          <cell r="D162" t="str">
            <v>Prepaid Uniform</v>
          </cell>
          <cell r="F162">
            <v>7</v>
          </cell>
          <cell r="G162" t="str">
            <v>.2420.010</v>
          </cell>
          <cell r="H162">
            <v>112</v>
          </cell>
          <cell r="I162" t="str">
            <v>001</v>
          </cell>
        </row>
        <row r="163">
          <cell r="A163" t="str">
            <v>.2420.020</v>
          </cell>
          <cell r="B163" t="str">
            <v>2420</v>
          </cell>
          <cell r="C163" t="str">
            <v>020</v>
          </cell>
          <cell r="D163" t="str">
            <v>Prepaid Rent</v>
          </cell>
          <cell r="F163">
            <v>7</v>
          </cell>
          <cell r="G163" t="str">
            <v>.2420.020</v>
          </cell>
          <cell r="H163">
            <v>112</v>
          </cell>
          <cell r="I163" t="str">
            <v>001</v>
          </cell>
        </row>
        <row r="164">
          <cell r="A164" t="str">
            <v>.2420.030</v>
          </cell>
          <cell r="B164" t="str">
            <v>2420</v>
          </cell>
          <cell r="C164" t="str">
            <v>030</v>
          </cell>
          <cell r="D164" t="str">
            <v>Prepaid Medical Insur.</v>
          </cell>
          <cell r="F164">
            <v>7</v>
          </cell>
          <cell r="G164" t="str">
            <v>.2420.030</v>
          </cell>
          <cell r="H164">
            <v>112</v>
          </cell>
          <cell r="I164" t="str">
            <v>001</v>
          </cell>
        </row>
        <row r="165">
          <cell r="A165" t="str">
            <v>.2420.040</v>
          </cell>
          <cell r="B165" t="str">
            <v>2420</v>
          </cell>
          <cell r="C165" t="str">
            <v>040</v>
          </cell>
          <cell r="D165" t="str">
            <v>Prepaid Liability Ins.</v>
          </cell>
          <cell r="F165">
            <v>7</v>
          </cell>
          <cell r="G165" t="str">
            <v>.2420.040</v>
          </cell>
          <cell r="H165">
            <v>112</v>
          </cell>
          <cell r="I165" t="str">
            <v>001</v>
          </cell>
        </row>
        <row r="166">
          <cell r="A166" t="str">
            <v>.2420.050</v>
          </cell>
          <cell r="B166" t="str">
            <v>2420</v>
          </cell>
          <cell r="C166" t="str">
            <v>050</v>
          </cell>
          <cell r="D166" t="str">
            <v>Prepaid Transit Checks</v>
          </cell>
          <cell r="F166">
            <v>7</v>
          </cell>
          <cell r="G166" t="str">
            <v>.2420.050</v>
          </cell>
          <cell r="H166">
            <v>112</v>
          </cell>
          <cell r="I166" t="str">
            <v>001</v>
          </cell>
        </row>
        <row r="167">
          <cell r="A167" t="str">
            <v>.2420.060</v>
          </cell>
          <cell r="B167" t="str">
            <v>2420</v>
          </cell>
          <cell r="C167" t="str">
            <v>060</v>
          </cell>
          <cell r="D167" t="str">
            <v>Prepaid Taxes &amp; License</v>
          </cell>
          <cell r="F167">
            <v>7</v>
          </cell>
          <cell r="G167" t="str">
            <v>.2420.060</v>
          </cell>
          <cell r="H167">
            <v>112</v>
          </cell>
          <cell r="I167" t="str">
            <v>001</v>
          </cell>
        </row>
        <row r="168">
          <cell r="A168" t="str">
            <v>.2420.070</v>
          </cell>
          <cell r="B168" t="str">
            <v>2420</v>
          </cell>
          <cell r="C168" t="str">
            <v>070</v>
          </cell>
          <cell r="D168" t="str">
            <v>Prepaid P/S Fees</v>
          </cell>
          <cell r="F168">
            <v>7</v>
          </cell>
          <cell r="G168" t="str">
            <v>.2420.070</v>
          </cell>
          <cell r="H168">
            <v>112</v>
          </cell>
          <cell r="I168" t="str">
            <v>001</v>
          </cell>
        </row>
        <row r="169">
          <cell r="A169" t="str">
            <v>.2420.080</v>
          </cell>
          <cell r="B169" t="str">
            <v>2420</v>
          </cell>
          <cell r="C169" t="str">
            <v>080</v>
          </cell>
          <cell r="D169" t="str">
            <v>Prepaid Add on Costs</v>
          </cell>
          <cell r="F169">
            <v>7</v>
          </cell>
          <cell r="G169" t="str">
            <v>.2420.080</v>
          </cell>
          <cell r="H169">
            <v>112</v>
          </cell>
          <cell r="I169" t="str">
            <v>001</v>
          </cell>
        </row>
        <row r="170">
          <cell r="A170" t="str">
            <v>.2420.090</v>
          </cell>
          <cell r="B170" t="str">
            <v>2420</v>
          </cell>
          <cell r="C170" t="str">
            <v>090</v>
          </cell>
          <cell r="D170" t="str">
            <v>Prepaid Packaging</v>
          </cell>
          <cell r="F170">
            <v>7</v>
          </cell>
          <cell r="G170" t="str">
            <v>.2420.090</v>
          </cell>
          <cell r="H170">
            <v>112</v>
          </cell>
          <cell r="I170" t="str">
            <v>001</v>
          </cell>
        </row>
        <row r="171">
          <cell r="A171" t="str">
            <v>.2430.010</v>
          </cell>
          <cell r="B171" t="str">
            <v>2430</v>
          </cell>
          <cell r="C171" t="str">
            <v>010</v>
          </cell>
          <cell r="D171" t="str">
            <v>Prepaid Maintenance</v>
          </cell>
          <cell r="F171">
            <v>7</v>
          </cell>
          <cell r="G171" t="str">
            <v>.2430.010</v>
          </cell>
          <cell r="H171">
            <v>112</v>
          </cell>
          <cell r="I171" t="str">
            <v>001</v>
          </cell>
        </row>
        <row r="172">
          <cell r="A172" t="str">
            <v>.2430.999</v>
          </cell>
          <cell r="B172" t="str">
            <v>2430</v>
          </cell>
          <cell r="C172" t="str">
            <v>999</v>
          </cell>
          <cell r="D172" t="str">
            <v>Prepaid Other</v>
          </cell>
          <cell r="F172">
            <v>7</v>
          </cell>
          <cell r="G172" t="str">
            <v>.2430.999</v>
          </cell>
          <cell r="H172">
            <v>112</v>
          </cell>
          <cell r="I172" t="str">
            <v>001</v>
          </cell>
        </row>
        <row r="173">
          <cell r="A173" t="str">
            <v>.2840.010</v>
          </cell>
          <cell r="B173" t="str">
            <v>2840</v>
          </cell>
          <cell r="C173" t="str">
            <v>010</v>
          </cell>
          <cell r="D173" t="str">
            <v>ST Deffered Tax Federal</v>
          </cell>
          <cell r="F173">
            <v>7</v>
          </cell>
          <cell r="G173" t="str">
            <v>.2840.010</v>
          </cell>
          <cell r="H173">
            <v>112</v>
          </cell>
          <cell r="I173" t="str">
            <v>008</v>
          </cell>
        </row>
        <row r="174">
          <cell r="A174" t="str">
            <v>.2840.020</v>
          </cell>
          <cell r="B174" t="str">
            <v>2840</v>
          </cell>
          <cell r="C174" t="str">
            <v>020</v>
          </cell>
          <cell r="D174" t="str">
            <v>ST Deffered Tax State</v>
          </cell>
          <cell r="F174">
            <v>7</v>
          </cell>
          <cell r="G174" t="str">
            <v>.2840.020</v>
          </cell>
          <cell r="H174">
            <v>112</v>
          </cell>
          <cell r="I174" t="str">
            <v>008</v>
          </cell>
        </row>
        <row r="175">
          <cell r="A175" t="str">
            <v>.2850.010</v>
          </cell>
          <cell r="B175" t="str">
            <v>2850</v>
          </cell>
          <cell r="C175" t="str">
            <v>010</v>
          </cell>
          <cell r="D175" t="str">
            <v>ST Def Tax Fed Reserve</v>
          </cell>
          <cell r="F175">
            <v>7</v>
          </cell>
          <cell r="G175" t="str">
            <v>.2850.010</v>
          </cell>
          <cell r="H175">
            <v>112</v>
          </cell>
          <cell r="I175" t="str">
            <v>008</v>
          </cell>
        </row>
        <row r="176">
          <cell r="A176" t="str">
            <v>.2850.020</v>
          </cell>
          <cell r="B176" t="str">
            <v>2850</v>
          </cell>
          <cell r="C176" t="str">
            <v>020</v>
          </cell>
          <cell r="D176" t="str">
            <v>ST Def Tax St Reserve</v>
          </cell>
          <cell r="F176">
            <v>7</v>
          </cell>
          <cell r="G176" t="str">
            <v>.2850.020</v>
          </cell>
          <cell r="H176">
            <v>112</v>
          </cell>
          <cell r="I176" t="str">
            <v>008</v>
          </cell>
        </row>
        <row r="177">
          <cell r="A177" t="str">
            <v>.2520.010</v>
          </cell>
          <cell r="B177" t="str">
            <v>2520</v>
          </cell>
          <cell r="C177" t="str">
            <v>010</v>
          </cell>
          <cell r="D177" t="str">
            <v>Interco Liaison eLuxury</v>
          </cell>
          <cell r="F177">
            <v>7</v>
          </cell>
          <cell r="G177" t="str">
            <v>.2520.010</v>
          </cell>
          <cell r="H177">
            <v>112</v>
          </cell>
          <cell r="I177" t="str">
            <v>010</v>
          </cell>
        </row>
        <row r="178">
          <cell r="A178" t="str">
            <v>.2520.028</v>
          </cell>
          <cell r="B178" t="str">
            <v>2520</v>
          </cell>
          <cell r="C178" t="str">
            <v>028</v>
          </cell>
          <cell r="D178" t="str">
            <v>Interco Liaison LVMHFGA</v>
          </cell>
          <cell r="F178">
            <v>7</v>
          </cell>
          <cell r="G178" t="str">
            <v>.2520.028</v>
          </cell>
          <cell r="H178">
            <v>112</v>
          </cell>
          <cell r="I178" t="str">
            <v>010</v>
          </cell>
        </row>
        <row r="179">
          <cell r="A179" t="str">
            <v>.2520.108</v>
          </cell>
          <cell r="B179" t="str">
            <v>2520</v>
          </cell>
          <cell r="C179" t="str">
            <v>108</v>
          </cell>
          <cell r="D179" t="str">
            <v>Interco Liaison LVNA</v>
          </cell>
          <cell r="F179">
            <v>7</v>
          </cell>
          <cell r="G179" t="str">
            <v>.2520.108</v>
          </cell>
          <cell r="H179">
            <v>112</v>
          </cell>
          <cell r="I179" t="str">
            <v>010</v>
          </cell>
        </row>
        <row r="180">
          <cell r="A180" t="str">
            <v>.2610.164</v>
          </cell>
          <cell r="B180" t="str">
            <v>2610</v>
          </cell>
          <cell r="C180" t="str">
            <v>164</v>
          </cell>
          <cell r="D180" t="str">
            <v>ST Loan/Adv Mexico</v>
          </cell>
          <cell r="F180">
            <v>7</v>
          </cell>
          <cell r="G180" t="str">
            <v>.2610.164</v>
          </cell>
          <cell r="H180">
            <v>112</v>
          </cell>
          <cell r="I180" t="str">
            <v>010</v>
          </cell>
        </row>
        <row r="181">
          <cell r="A181" t="str">
            <v>.2610.198</v>
          </cell>
          <cell r="B181" t="str">
            <v>2610</v>
          </cell>
          <cell r="C181" t="str">
            <v>198</v>
          </cell>
          <cell r="D181" t="str">
            <v>ST Loan/Adv Peru</v>
          </cell>
          <cell r="F181">
            <v>7</v>
          </cell>
          <cell r="G181" t="str">
            <v>.2610.198</v>
          </cell>
          <cell r="H181">
            <v>112</v>
          </cell>
          <cell r="I181" t="str">
            <v>010</v>
          </cell>
        </row>
        <row r="182">
          <cell r="A182" t="str">
            <v>.2610.342</v>
          </cell>
          <cell r="B182" t="str">
            <v>2610</v>
          </cell>
          <cell r="C182" t="str">
            <v>342</v>
          </cell>
          <cell r="D182" t="str">
            <v>ST Loan/Adv Serrano Inc</v>
          </cell>
          <cell r="F182">
            <v>7</v>
          </cell>
          <cell r="G182" t="str">
            <v>.2610.342</v>
          </cell>
          <cell r="H182">
            <v>112</v>
          </cell>
          <cell r="I182" t="str">
            <v>010</v>
          </cell>
        </row>
        <row r="183">
          <cell r="A183" t="str">
            <v>.2610.750</v>
          </cell>
          <cell r="B183" t="str">
            <v>2610</v>
          </cell>
          <cell r="C183" t="str">
            <v>750</v>
          </cell>
          <cell r="D183" t="str">
            <v>ST Loan/Adv MJ Int'l</v>
          </cell>
          <cell r="F183">
            <v>7</v>
          </cell>
          <cell r="G183" t="str">
            <v>.2610.750</v>
          </cell>
          <cell r="H183">
            <v>112</v>
          </cell>
          <cell r="I183" t="str">
            <v>010</v>
          </cell>
        </row>
        <row r="184">
          <cell r="A184" t="str">
            <v>.2610.751</v>
          </cell>
          <cell r="B184" t="str">
            <v>2610</v>
          </cell>
          <cell r="C184" t="str">
            <v>751</v>
          </cell>
          <cell r="D184" t="str">
            <v>ST Loan/Adv MJ Inc.</v>
          </cell>
          <cell r="F184">
            <v>7</v>
          </cell>
          <cell r="G184" t="str">
            <v>.2610.751</v>
          </cell>
          <cell r="H184">
            <v>112</v>
          </cell>
          <cell r="I184" t="str">
            <v>010</v>
          </cell>
        </row>
        <row r="185">
          <cell r="A185" t="str">
            <v>.2610.752</v>
          </cell>
          <cell r="B185" t="str">
            <v>2610</v>
          </cell>
          <cell r="C185" t="str">
            <v>752</v>
          </cell>
          <cell r="D185" t="str">
            <v>ST Loan/Adv MJ Trade</v>
          </cell>
          <cell r="F185">
            <v>7</v>
          </cell>
          <cell r="G185" t="str">
            <v>.2610.752</v>
          </cell>
          <cell r="H185">
            <v>112</v>
          </cell>
          <cell r="I185" t="str">
            <v>010</v>
          </cell>
        </row>
        <row r="186">
          <cell r="A186" t="str">
            <v>.2610.9075</v>
          </cell>
          <cell r="B186" t="str">
            <v>2610</v>
          </cell>
          <cell r="C186" t="str">
            <v>9075</v>
          </cell>
          <cell r="D186" t="str">
            <v>ST Loan/Adv Starre</v>
          </cell>
          <cell r="F186">
            <v>7</v>
          </cell>
          <cell r="G186" t="str">
            <v>.2610.9075</v>
          </cell>
          <cell r="H186">
            <v>112</v>
          </cell>
          <cell r="I186" t="str">
            <v>010</v>
          </cell>
        </row>
        <row r="187">
          <cell r="A187" t="str">
            <v>.2610.9345</v>
          </cell>
          <cell r="B187" t="str">
            <v>2610</v>
          </cell>
          <cell r="C187" t="str">
            <v>9345</v>
          </cell>
          <cell r="D187" t="str">
            <v>ST Loan/Adv 1886</v>
          </cell>
          <cell r="F187">
            <v>7</v>
          </cell>
          <cell r="G187" t="str">
            <v>.2610.9345</v>
          </cell>
          <cell r="H187">
            <v>112</v>
          </cell>
          <cell r="I187" t="str">
            <v>010</v>
          </cell>
        </row>
        <row r="188">
          <cell r="A188" t="str">
            <v>.2610.999</v>
          </cell>
          <cell r="B188" t="str">
            <v>2610</v>
          </cell>
          <cell r="C188" t="str">
            <v>999</v>
          </cell>
          <cell r="D188" t="str">
            <v>ST Loan/Adv Other</v>
          </cell>
          <cell r="F188">
            <v>7</v>
          </cell>
          <cell r="G188" t="str">
            <v>.2610.999</v>
          </cell>
          <cell r="H188">
            <v>112</v>
          </cell>
          <cell r="I188" t="str">
            <v>010</v>
          </cell>
        </row>
        <row r="189">
          <cell r="A189" t="str">
            <v>.2661.750</v>
          </cell>
          <cell r="B189" t="str">
            <v>2661</v>
          </cell>
          <cell r="C189" t="str">
            <v>750</v>
          </cell>
          <cell r="D189" t="str">
            <v>Interest/R MJ Int'l</v>
          </cell>
          <cell r="F189">
            <v>7</v>
          </cell>
          <cell r="G189" t="str">
            <v>.2661.750</v>
          </cell>
          <cell r="H189">
            <v>112</v>
          </cell>
          <cell r="I189" t="str">
            <v>010</v>
          </cell>
        </row>
        <row r="190">
          <cell r="A190" t="str">
            <v>.2661.752</v>
          </cell>
          <cell r="B190" t="str">
            <v>2661</v>
          </cell>
          <cell r="C190" t="str">
            <v>752</v>
          </cell>
          <cell r="D190" t="str">
            <v>Interest/R MJ Trade</v>
          </cell>
          <cell r="F190">
            <v>7</v>
          </cell>
          <cell r="G190" t="str">
            <v>.2661.752</v>
          </cell>
          <cell r="H190">
            <v>112</v>
          </cell>
          <cell r="I190" t="str">
            <v>010</v>
          </cell>
        </row>
        <row r="191">
          <cell r="A191" t="str">
            <v>.2662.010</v>
          </cell>
          <cell r="B191" t="str">
            <v>2662</v>
          </cell>
          <cell r="C191" t="str">
            <v>010</v>
          </cell>
          <cell r="D191" t="str">
            <v>Other Accrued Int</v>
          </cell>
          <cell r="F191">
            <v>7</v>
          </cell>
          <cell r="G191" t="str">
            <v>.2662.010</v>
          </cell>
          <cell r="H191">
            <v>112</v>
          </cell>
          <cell r="I191" t="str">
            <v>010</v>
          </cell>
        </row>
        <row r="192">
          <cell r="A192" t="str">
            <v>.2662.9668</v>
          </cell>
          <cell r="B192" t="str">
            <v>2662</v>
          </cell>
          <cell r="C192" t="str">
            <v>9668</v>
          </cell>
          <cell r="D192" t="str">
            <v>Interest/R LVMH Inc</v>
          </cell>
          <cell r="F192">
            <v>7</v>
          </cell>
          <cell r="G192" t="str">
            <v>.2662.9668</v>
          </cell>
          <cell r="H192">
            <v>112</v>
          </cell>
          <cell r="I192" t="str">
            <v>010</v>
          </cell>
        </row>
        <row r="193">
          <cell r="A193" t="str">
            <v>.2662.966</v>
          </cell>
          <cell r="B193" t="str">
            <v>2662</v>
          </cell>
          <cell r="C193" t="str">
            <v>966</v>
          </cell>
          <cell r="D193" t="str">
            <v>Interest/R LVMH Inc</v>
          </cell>
          <cell r="F193">
            <v>7</v>
          </cell>
          <cell r="G193" t="str">
            <v>.2662.966</v>
          </cell>
          <cell r="H193">
            <v>112</v>
          </cell>
          <cell r="I193" t="str">
            <v>010</v>
          </cell>
        </row>
        <row r="194">
          <cell r="A194" t="str">
            <v>.2210.900</v>
          </cell>
          <cell r="B194" t="str">
            <v>2210</v>
          </cell>
          <cell r="C194" t="str">
            <v>900</v>
          </cell>
          <cell r="D194" t="str">
            <v>A/R Reserve C/B &amp; Disc</v>
          </cell>
          <cell r="F194">
            <v>7</v>
          </cell>
          <cell r="G194" t="str">
            <v>.2210.900</v>
          </cell>
          <cell r="H194">
            <v>112</v>
          </cell>
          <cell r="I194" t="str">
            <v>011</v>
          </cell>
        </row>
        <row r="195">
          <cell r="A195" t="str">
            <v>.2214.010</v>
          </cell>
          <cell r="B195" t="str">
            <v>2214</v>
          </cell>
          <cell r="C195" t="str">
            <v>010</v>
          </cell>
          <cell r="D195" t="str">
            <v>Other/R Wholesales</v>
          </cell>
          <cell r="F195">
            <v>7</v>
          </cell>
          <cell r="G195" t="str">
            <v>.2214.010</v>
          </cell>
          <cell r="H195">
            <v>112</v>
          </cell>
          <cell r="I195" t="str">
            <v>011</v>
          </cell>
        </row>
        <row r="196">
          <cell r="A196" t="str">
            <v>.2214.020</v>
          </cell>
          <cell r="B196" t="str">
            <v>2214</v>
          </cell>
          <cell r="C196" t="str">
            <v>020</v>
          </cell>
          <cell r="D196" t="str">
            <v>Other/R Leased Dept.</v>
          </cell>
          <cell r="F196">
            <v>7</v>
          </cell>
          <cell r="G196" t="str">
            <v>.2214.020</v>
          </cell>
          <cell r="H196">
            <v>112</v>
          </cell>
          <cell r="I196" t="str">
            <v>011</v>
          </cell>
        </row>
        <row r="197">
          <cell r="A197" t="str">
            <v>.2214.993</v>
          </cell>
          <cell r="B197" t="str">
            <v>2214</v>
          </cell>
          <cell r="C197" t="str">
            <v>993</v>
          </cell>
          <cell r="D197" t="str">
            <v>Other/R Royalties-Over</v>
          </cell>
          <cell r="F197">
            <v>7</v>
          </cell>
          <cell r="G197" t="str">
            <v>.2214.993</v>
          </cell>
          <cell r="H197">
            <v>112</v>
          </cell>
          <cell r="I197" t="str">
            <v>011</v>
          </cell>
        </row>
        <row r="198">
          <cell r="A198" t="str">
            <v>.2320.010</v>
          </cell>
          <cell r="B198" t="str">
            <v>2320</v>
          </cell>
          <cell r="C198" t="str">
            <v>010</v>
          </cell>
          <cell r="D198" t="str">
            <v>Advance To Employee</v>
          </cell>
          <cell r="F198">
            <v>7</v>
          </cell>
          <cell r="G198" t="str">
            <v>.2320.010</v>
          </cell>
          <cell r="H198">
            <v>112</v>
          </cell>
          <cell r="I198" t="str">
            <v>011</v>
          </cell>
        </row>
        <row r="199">
          <cell r="A199" t="str">
            <v>.2371.999</v>
          </cell>
          <cell r="B199" t="str">
            <v>2371</v>
          </cell>
          <cell r="C199" t="str">
            <v>999</v>
          </cell>
          <cell r="D199" t="str">
            <v>Deposits Other</v>
          </cell>
          <cell r="F199">
            <v>7</v>
          </cell>
          <cell r="G199" t="str">
            <v>.2371.999</v>
          </cell>
          <cell r="H199">
            <v>112</v>
          </cell>
          <cell r="I199" t="str">
            <v>011</v>
          </cell>
        </row>
        <row r="200">
          <cell r="A200" t="str">
            <v>.2690.010</v>
          </cell>
          <cell r="B200" t="str">
            <v>2690</v>
          </cell>
          <cell r="C200" t="str">
            <v>010</v>
          </cell>
          <cell r="D200" t="str">
            <v>A/R Minority Int. MJ Int</v>
          </cell>
          <cell r="F200">
            <v>7</v>
          </cell>
          <cell r="G200" t="str">
            <v>.2690.010</v>
          </cell>
          <cell r="H200">
            <v>112</v>
          </cell>
          <cell r="I200" t="str">
            <v>011</v>
          </cell>
        </row>
        <row r="201">
          <cell r="A201" t="str">
            <v>.2377.999</v>
          </cell>
          <cell r="B201" t="str">
            <v>2377</v>
          </cell>
          <cell r="C201" t="str">
            <v>999</v>
          </cell>
          <cell r="D201" t="str">
            <v>Other Misc. Receivable</v>
          </cell>
          <cell r="F201">
            <v>7</v>
          </cell>
          <cell r="G201" t="str">
            <v>.2377.999</v>
          </cell>
          <cell r="H201">
            <v>112</v>
          </cell>
          <cell r="I201" t="str">
            <v>012</v>
          </cell>
        </row>
        <row r="202">
          <cell r="A202" t="str">
            <v>.1520.144</v>
          </cell>
          <cell r="B202" t="str">
            <v>1520</v>
          </cell>
          <cell r="C202" t="str">
            <v>144</v>
          </cell>
          <cell r="D202" t="str">
            <v>Inv. In LV USM</v>
          </cell>
          <cell r="F202">
            <v>7</v>
          </cell>
          <cell r="G202" t="str">
            <v>.1520.144</v>
          </cell>
          <cell r="H202">
            <v>118</v>
          </cell>
          <cell r="I202">
            <v>151</v>
          </cell>
        </row>
        <row r="203">
          <cell r="A203" t="str">
            <v>.1520.151</v>
          </cell>
          <cell r="B203" t="str">
            <v>1520</v>
          </cell>
          <cell r="C203" t="str">
            <v>151</v>
          </cell>
          <cell r="D203" t="str">
            <v>Inv. In Atlantic Lugg</v>
          </cell>
          <cell r="F203">
            <v>7</v>
          </cell>
          <cell r="G203" t="str">
            <v>.1520.151</v>
          </cell>
          <cell r="H203">
            <v>118</v>
          </cell>
          <cell r="I203">
            <v>152</v>
          </cell>
        </row>
        <row r="204">
          <cell r="A204" t="str">
            <v>.1520.156</v>
          </cell>
          <cell r="B204" t="str">
            <v>1520</v>
          </cell>
          <cell r="C204" t="str">
            <v>156</v>
          </cell>
          <cell r="D204" t="str">
            <v>Inv. In LV SDL</v>
          </cell>
          <cell r="F204">
            <v>7</v>
          </cell>
          <cell r="G204" t="str">
            <v>.1520.156</v>
          </cell>
          <cell r="H204">
            <v>118</v>
          </cell>
          <cell r="I204">
            <v>153</v>
          </cell>
        </row>
        <row r="205">
          <cell r="A205" t="str">
            <v>.1520.162</v>
          </cell>
          <cell r="B205" t="str">
            <v>1520</v>
          </cell>
          <cell r="C205" t="str">
            <v>162</v>
          </cell>
          <cell r="D205" t="str">
            <v>Inv. In LV Brazil</v>
          </cell>
          <cell r="F205">
            <v>7</v>
          </cell>
          <cell r="G205" t="str">
            <v>.1520.162</v>
          </cell>
          <cell r="H205">
            <v>118</v>
          </cell>
          <cell r="I205">
            <v>154</v>
          </cell>
        </row>
        <row r="206">
          <cell r="A206" t="str">
            <v>.1520.164</v>
          </cell>
          <cell r="B206" t="str">
            <v>1520</v>
          </cell>
          <cell r="C206" t="str">
            <v>164</v>
          </cell>
          <cell r="D206" t="str">
            <v>Inv. In LV Mexico</v>
          </cell>
          <cell r="F206">
            <v>7</v>
          </cell>
          <cell r="G206" t="str">
            <v>.1520.164</v>
          </cell>
          <cell r="H206">
            <v>118</v>
          </cell>
          <cell r="I206">
            <v>155</v>
          </cell>
        </row>
        <row r="207">
          <cell r="A207" t="str">
            <v>.1520.166</v>
          </cell>
          <cell r="B207" t="str">
            <v>1520</v>
          </cell>
          <cell r="C207" t="str">
            <v>166</v>
          </cell>
          <cell r="D207" t="str">
            <v>Inv. In LV Chile</v>
          </cell>
          <cell r="F207">
            <v>7</v>
          </cell>
          <cell r="G207" t="str">
            <v>.1520.166</v>
          </cell>
          <cell r="H207">
            <v>118</v>
          </cell>
          <cell r="I207">
            <v>156</v>
          </cell>
        </row>
        <row r="208">
          <cell r="A208" t="str">
            <v>.1520.190</v>
          </cell>
          <cell r="B208" t="str">
            <v>1520</v>
          </cell>
          <cell r="C208" t="str">
            <v>190</v>
          </cell>
          <cell r="D208" t="str">
            <v>Inv. In LV Argentina</v>
          </cell>
          <cell r="F208">
            <v>7</v>
          </cell>
          <cell r="G208" t="str">
            <v>.1520.190</v>
          </cell>
          <cell r="H208">
            <v>118</v>
          </cell>
          <cell r="I208">
            <v>157</v>
          </cell>
        </row>
        <row r="209">
          <cell r="A209" t="str">
            <v>.1520.192</v>
          </cell>
          <cell r="B209" t="str">
            <v>1520</v>
          </cell>
          <cell r="C209" t="str">
            <v>192</v>
          </cell>
          <cell r="D209" t="str">
            <v>Inv. In LV Columbia</v>
          </cell>
          <cell r="F209">
            <v>7</v>
          </cell>
          <cell r="G209" t="str">
            <v>.1520.192</v>
          </cell>
          <cell r="H209">
            <v>118</v>
          </cell>
          <cell r="I209">
            <v>158</v>
          </cell>
        </row>
        <row r="210">
          <cell r="A210" t="str">
            <v>.1520.194</v>
          </cell>
          <cell r="B210" t="str">
            <v>1520</v>
          </cell>
          <cell r="C210" t="str">
            <v>194</v>
          </cell>
          <cell r="D210" t="str">
            <v>Inv. In LV Venezuela</v>
          </cell>
          <cell r="F210">
            <v>7</v>
          </cell>
          <cell r="G210" t="str">
            <v>.1520.194</v>
          </cell>
          <cell r="H210">
            <v>118</v>
          </cell>
          <cell r="I210">
            <v>159</v>
          </cell>
        </row>
        <row r="211">
          <cell r="A211" t="str">
            <v>.1520.198</v>
          </cell>
          <cell r="B211" t="str">
            <v>1520</v>
          </cell>
          <cell r="C211" t="str">
            <v>198</v>
          </cell>
          <cell r="D211" t="str">
            <v>Inv. In LV Peru</v>
          </cell>
          <cell r="F211">
            <v>7</v>
          </cell>
          <cell r="G211" t="str">
            <v>.1520.198</v>
          </cell>
          <cell r="H211">
            <v>118</v>
          </cell>
          <cell r="I211">
            <v>160</v>
          </cell>
        </row>
        <row r="212">
          <cell r="A212" t="str">
            <v>.1520.233</v>
          </cell>
          <cell r="B212" t="str">
            <v>1520</v>
          </cell>
          <cell r="C212" t="str">
            <v>233</v>
          </cell>
          <cell r="D212" t="str">
            <v>Inv. In Celine Guam</v>
          </cell>
          <cell r="F212">
            <v>7</v>
          </cell>
          <cell r="G212" t="str">
            <v>.1520.233</v>
          </cell>
          <cell r="H212">
            <v>118</v>
          </cell>
          <cell r="I212">
            <v>161</v>
          </cell>
        </row>
        <row r="213">
          <cell r="A213" t="str">
            <v>.1520.238</v>
          </cell>
          <cell r="B213" t="str">
            <v>1520</v>
          </cell>
          <cell r="C213" t="str">
            <v>238</v>
          </cell>
          <cell r="D213" t="str">
            <v>Inv. In Celine Hawaii</v>
          </cell>
          <cell r="F213">
            <v>7</v>
          </cell>
          <cell r="G213" t="str">
            <v>.1520.238</v>
          </cell>
          <cell r="H213">
            <v>118</v>
          </cell>
          <cell r="I213">
            <v>162</v>
          </cell>
        </row>
        <row r="214">
          <cell r="A214" t="str">
            <v>.1520.342</v>
          </cell>
          <cell r="B214" t="str">
            <v>1520</v>
          </cell>
          <cell r="C214" t="str">
            <v>342</v>
          </cell>
          <cell r="D214" t="str">
            <v>Inv. In Serrano Inc</v>
          </cell>
          <cell r="F214">
            <v>7</v>
          </cell>
          <cell r="G214" t="str">
            <v>.1520.342</v>
          </cell>
          <cell r="H214">
            <v>118</v>
          </cell>
          <cell r="I214">
            <v>163</v>
          </cell>
        </row>
        <row r="215">
          <cell r="A215" t="str">
            <v>.1520.750</v>
          </cell>
          <cell r="B215" t="str">
            <v>1520</v>
          </cell>
          <cell r="C215" t="str">
            <v>750</v>
          </cell>
          <cell r="D215" t="str">
            <v>Inv. In MJ Int'l</v>
          </cell>
          <cell r="F215">
            <v>7</v>
          </cell>
          <cell r="G215" t="str">
            <v>.1520.750</v>
          </cell>
          <cell r="H215">
            <v>118</v>
          </cell>
          <cell r="I215">
            <v>164</v>
          </cell>
        </row>
        <row r="216">
          <cell r="A216" t="str">
            <v>.1520.751</v>
          </cell>
          <cell r="B216" t="str">
            <v>1520</v>
          </cell>
          <cell r="C216" t="str">
            <v>751</v>
          </cell>
          <cell r="D216" t="str">
            <v>Inv. In MJ Inc.</v>
          </cell>
          <cell r="F216">
            <v>7</v>
          </cell>
          <cell r="G216" t="str">
            <v>.1520.751</v>
          </cell>
          <cell r="H216">
            <v>118</v>
          </cell>
          <cell r="I216">
            <v>165</v>
          </cell>
        </row>
        <row r="217">
          <cell r="A217" t="str">
            <v>.1520.752</v>
          </cell>
          <cell r="B217" t="str">
            <v>1520</v>
          </cell>
          <cell r="C217" t="str">
            <v>752</v>
          </cell>
          <cell r="D217" t="str">
            <v>Inv. In MJ Trademark</v>
          </cell>
          <cell r="F217">
            <v>7</v>
          </cell>
          <cell r="G217" t="str">
            <v>.1520.752</v>
          </cell>
          <cell r="H217">
            <v>118</v>
          </cell>
          <cell r="I217">
            <v>166</v>
          </cell>
        </row>
        <row r="218">
          <cell r="A218" t="str">
            <v>.1520.9075</v>
          </cell>
          <cell r="B218" t="str">
            <v>1520</v>
          </cell>
          <cell r="C218" t="str">
            <v>9075</v>
          </cell>
          <cell r="D218" t="str">
            <v>Inv. In Starre</v>
          </cell>
          <cell r="F218">
            <v>7</v>
          </cell>
          <cell r="G218" t="str">
            <v>.1520.9075</v>
          </cell>
          <cell r="H218">
            <v>118</v>
          </cell>
          <cell r="I218">
            <v>167</v>
          </cell>
        </row>
        <row r="219">
          <cell r="A219" t="str">
            <v>.1520.9345</v>
          </cell>
          <cell r="B219" t="str">
            <v>1520</v>
          </cell>
          <cell r="C219" t="str">
            <v>9345</v>
          </cell>
          <cell r="D219" t="str">
            <v>Inv. In LV 1886</v>
          </cell>
          <cell r="F219">
            <v>7</v>
          </cell>
          <cell r="G219" t="str">
            <v>.1520.9345</v>
          </cell>
          <cell r="H219">
            <v>118</v>
          </cell>
          <cell r="I219">
            <v>168</v>
          </cell>
        </row>
        <row r="220">
          <cell r="A220" t="str">
            <v>.1520.9349</v>
          </cell>
          <cell r="B220" t="str">
            <v>1520</v>
          </cell>
          <cell r="C220" t="str">
            <v>9349</v>
          </cell>
          <cell r="D220" t="str">
            <v>Inv. In LV Finance</v>
          </cell>
          <cell r="F220">
            <v>7</v>
          </cell>
          <cell r="G220" t="str">
            <v>.1520.9349</v>
          </cell>
          <cell r="H220">
            <v>118</v>
          </cell>
          <cell r="I220">
            <v>169</v>
          </cell>
        </row>
        <row r="221">
          <cell r="A221" t="str">
            <v>.1520.958</v>
          </cell>
          <cell r="B221" t="str">
            <v>1520</v>
          </cell>
          <cell r="C221" t="str">
            <v>958</v>
          </cell>
          <cell r="D221" t="str">
            <v>Inv. In Leading Group</v>
          </cell>
          <cell r="F221">
            <v>7</v>
          </cell>
          <cell r="G221" t="str">
            <v>.1520.958</v>
          </cell>
          <cell r="H221">
            <v>118</v>
          </cell>
          <cell r="I221">
            <v>170</v>
          </cell>
        </row>
        <row r="222">
          <cell r="A222" t="str">
            <v>.1520.960</v>
          </cell>
          <cell r="B222" t="str">
            <v>1520</v>
          </cell>
          <cell r="C222" t="str">
            <v>960</v>
          </cell>
          <cell r="D222" t="str">
            <v>Inv. In Prestige</v>
          </cell>
          <cell r="F222">
            <v>7</v>
          </cell>
          <cell r="G222" t="str">
            <v>.1520.960</v>
          </cell>
          <cell r="H222">
            <v>118</v>
          </cell>
          <cell r="I222">
            <v>171</v>
          </cell>
        </row>
        <row r="223">
          <cell r="A223" t="str">
            <v>.1520.9600</v>
          </cell>
          <cell r="B223" t="str">
            <v>1520</v>
          </cell>
          <cell r="C223" t="str">
            <v>9600</v>
          </cell>
          <cell r="D223" t="str">
            <v>Inv. In Prestige Merch</v>
          </cell>
          <cell r="F223">
            <v>7</v>
          </cell>
          <cell r="G223" t="str">
            <v>.1520.9600</v>
          </cell>
          <cell r="H223">
            <v>118</v>
          </cell>
          <cell r="I223">
            <v>172</v>
          </cell>
        </row>
        <row r="224">
          <cell r="A224" t="str">
            <v>.1525.750</v>
          </cell>
          <cell r="B224" t="str">
            <v>1525</v>
          </cell>
          <cell r="C224" t="str">
            <v>750</v>
          </cell>
          <cell r="D224" t="str">
            <v>Asst Imprmnt Allow-MJ</v>
          </cell>
          <cell r="F224">
            <v>7</v>
          </cell>
          <cell r="G224" t="str">
            <v>.1525.750</v>
          </cell>
          <cell r="H224">
            <v>118</v>
          </cell>
          <cell r="I224">
            <v>173</v>
          </cell>
        </row>
        <row r="225">
          <cell r="A225" t="str">
            <v>.2710.010</v>
          </cell>
          <cell r="B225" t="str">
            <v>2710</v>
          </cell>
          <cell r="C225" t="str">
            <v>010</v>
          </cell>
          <cell r="D225" t="str">
            <v>Marketable Securities</v>
          </cell>
          <cell r="F225">
            <v>7</v>
          </cell>
          <cell r="G225" t="str">
            <v>.2710.010</v>
          </cell>
          <cell r="H225">
            <v>118</v>
          </cell>
          <cell r="I225">
            <v>174</v>
          </cell>
        </row>
        <row r="226">
          <cell r="A226" t="str">
            <v>.1510.010</v>
          </cell>
          <cell r="B226" t="str">
            <v>1510</v>
          </cell>
          <cell r="C226" t="str">
            <v>010</v>
          </cell>
          <cell r="D226" t="str">
            <v>Equity Method Investment</v>
          </cell>
          <cell r="F226">
            <v>7</v>
          </cell>
          <cell r="G226" t="str">
            <v>.1510.010</v>
          </cell>
          <cell r="H226">
            <v>118</v>
          </cell>
          <cell r="I226" t="str">
            <v>002</v>
          </cell>
        </row>
        <row r="227">
          <cell r="A227" t="str">
            <v>.1315.010</v>
          </cell>
          <cell r="B227" t="str">
            <v>1315</v>
          </cell>
          <cell r="C227" t="str">
            <v>010</v>
          </cell>
          <cell r="D227" t="str">
            <v>Building - gross</v>
          </cell>
          <cell r="F227">
            <v>7</v>
          </cell>
          <cell r="G227" t="str">
            <v>.1315.010</v>
          </cell>
          <cell r="H227">
            <v>120</v>
          </cell>
          <cell r="I227" t="str">
            <v>001</v>
          </cell>
        </row>
        <row r="228">
          <cell r="A228" t="str">
            <v>.1320.010</v>
          </cell>
          <cell r="B228" t="str">
            <v>1320</v>
          </cell>
          <cell r="C228" t="str">
            <v>010</v>
          </cell>
          <cell r="D228" t="str">
            <v>Cap Lease - Building</v>
          </cell>
          <cell r="F228">
            <v>7</v>
          </cell>
          <cell r="G228" t="str">
            <v>.1320.010</v>
          </cell>
          <cell r="H228">
            <v>120</v>
          </cell>
          <cell r="I228" t="str">
            <v>001</v>
          </cell>
        </row>
        <row r="229">
          <cell r="A229" t="str">
            <v>.1325.010</v>
          </cell>
          <cell r="B229" t="str">
            <v>1325</v>
          </cell>
          <cell r="C229" t="str">
            <v>010</v>
          </cell>
          <cell r="D229" t="str">
            <v>Plant Equipment - gross</v>
          </cell>
          <cell r="F229">
            <v>7</v>
          </cell>
          <cell r="G229" t="str">
            <v>.1325.010</v>
          </cell>
          <cell r="H229">
            <v>120</v>
          </cell>
          <cell r="I229" t="str">
            <v>001</v>
          </cell>
        </row>
        <row r="230">
          <cell r="A230" t="str">
            <v>.1325.020</v>
          </cell>
          <cell r="B230" t="str">
            <v>1325</v>
          </cell>
          <cell r="C230" t="str">
            <v>020</v>
          </cell>
          <cell r="D230" t="str">
            <v>Tools &amp; Dies - gross</v>
          </cell>
          <cell r="F230">
            <v>7</v>
          </cell>
          <cell r="G230" t="str">
            <v>.1325.020</v>
          </cell>
          <cell r="H230">
            <v>120</v>
          </cell>
          <cell r="I230" t="str">
            <v>001</v>
          </cell>
        </row>
        <row r="231">
          <cell r="A231" t="str">
            <v>.1325.030</v>
          </cell>
          <cell r="B231" t="str">
            <v>1325</v>
          </cell>
          <cell r="C231" t="str">
            <v>030</v>
          </cell>
          <cell r="D231" t="str">
            <v>Prod Equip-Mach -gross</v>
          </cell>
          <cell r="F231">
            <v>7</v>
          </cell>
          <cell r="G231" t="str">
            <v>.1325.030</v>
          </cell>
          <cell r="H231">
            <v>120</v>
          </cell>
          <cell r="I231" t="str">
            <v>001</v>
          </cell>
        </row>
        <row r="232">
          <cell r="A232" t="str">
            <v>.1325.900</v>
          </cell>
          <cell r="B232" t="str">
            <v>1325</v>
          </cell>
          <cell r="C232" t="str">
            <v>900</v>
          </cell>
          <cell r="D232" t="str">
            <v>Prod Equip-Other -gross</v>
          </cell>
          <cell r="F232">
            <v>7</v>
          </cell>
          <cell r="G232" t="str">
            <v>.1325.900</v>
          </cell>
          <cell r="H232">
            <v>120</v>
          </cell>
          <cell r="I232" t="str">
            <v>001</v>
          </cell>
        </row>
        <row r="233">
          <cell r="A233" t="str">
            <v>.1325.999</v>
          </cell>
          <cell r="B233" t="str">
            <v>1325</v>
          </cell>
          <cell r="C233" t="str">
            <v>999</v>
          </cell>
          <cell r="D233" t="str">
            <v>Other Equipment  -gross</v>
          </cell>
          <cell r="F233">
            <v>7</v>
          </cell>
          <cell r="G233" t="str">
            <v>.1325.999</v>
          </cell>
          <cell r="H233">
            <v>120</v>
          </cell>
          <cell r="I233" t="str">
            <v>001</v>
          </cell>
        </row>
        <row r="234">
          <cell r="A234" t="str">
            <v>.1341.010</v>
          </cell>
          <cell r="B234" t="str">
            <v>1341</v>
          </cell>
          <cell r="C234" t="str">
            <v>010</v>
          </cell>
          <cell r="D234" t="str">
            <v>Leasehold Improv.-gross</v>
          </cell>
          <cell r="F234">
            <v>7</v>
          </cell>
          <cell r="G234" t="str">
            <v>.1341.010</v>
          </cell>
          <cell r="H234">
            <v>120</v>
          </cell>
          <cell r="I234" t="str">
            <v>001</v>
          </cell>
        </row>
        <row r="235">
          <cell r="A235" t="str">
            <v>.1342.010</v>
          </cell>
          <cell r="B235" t="str">
            <v>1342</v>
          </cell>
          <cell r="C235" t="str">
            <v>010</v>
          </cell>
          <cell r="D235" t="str">
            <v>Transport Equip- gross</v>
          </cell>
          <cell r="F235">
            <v>7</v>
          </cell>
          <cell r="G235" t="str">
            <v>.1342.010</v>
          </cell>
          <cell r="H235">
            <v>120</v>
          </cell>
          <cell r="I235" t="str">
            <v>001</v>
          </cell>
        </row>
        <row r="236">
          <cell r="A236" t="str">
            <v>.1343.010</v>
          </cell>
          <cell r="B236" t="str">
            <v>1343</v>
          </cell>
          <cell r="C236" t="str">
            <v>010</v>
          </cell>
          <cell r="D236" t="str">
            <v>Office Equipment -gross</v>
          </cell>
          <cell r="F236">
            <v>7</v>
          </cell>
          <cell r="G236" t="str">
            <v>.1343.010</v>
          </cell>
          <cell r="H236">
            <v>120</v>
          </cell>
          <cell r="I236" t="str">
            <v>001</v>
          </cell>
        </row>
        <row r="237">
          <cell r="A237" t="str">
            <v>.1343.020</v>
          </cell>
          <cell r="B237" t="str">
            <v>1343</v>
          </cell>
          <cell r="C237" t="str">
            <v>020</v>
          </cell>
          <cell r="D237" t="str">
            <v>Telecommunications-gross</v>
          </cell>
          <cell r="F237">
            <v>7</v>
          </cell>
          <cell r="G237" t="str">
            <v>.1343.020</v>
          </cell>
          <cell r="H237">
            <v>120</v>
          </cell>
          <cell r="I237" t="str">
            <v>001</v>
          </cell>
        </row>
        <row r="238">
          <cell r="A238" t="str">
            <v>.1344.010</v>
          </cell>
          <cell r="B238" t="str">
            <v>1344</v>
          </cell>
          <cell r="C238" t="str">
            <v>010</v>
          </cell>
          <cell r="D238" t="str">
            <v>EDP Equipment - gross</v>
          </cell>
          <cell r="F238">
            <v>7</v>
          </cell>
          <cell r="G238" t="str">
            <v>.1344.010</v>
          </cell>
          <cell r="H238">
            <v>120</v>
          </cell>
          <cell r="I238" t="str">
            <v>001</v>
          </cell>
        </row>
        <row r="239">
          <cell r="A239" t="str">
            <v>.1344.020</v>
          </cell>
          <cell r="B239" t="str">
            <v>1344</v>
          </cell>
          <cell r="C239" t="str">
            <v>020</v>
          </cell>
          <cell r="D239" t="str">
            <v>POS Equipment - gross</v>
          </cell>
          <cell r="F239">
            <v>7</v>
          </cell>
          <cell r="G239" t="str">
            <v>.1344.020</v>
          </cell>
          <cell r="H239">
            <v>120</v>
          </cell>
          <cell r="I239" t="str">
            <v>001</v>
          </cell>
        </row>
        <row r="240">
          <cell r="A240" t="str">
            <v>.1344.030</v>
          </cell>
          <cell r="B240" t="str">
            <v>1344</v>
          </cell>
          <cell r="C240" t="str">
            <v>030</v>
          </cell>
          <cell r="D240" t="str">
            <v>EDP Equip - Servers</v>
          </cell>
          <cell r="F240">
            <v>7</v>
          </cell>
          <cell r="G240" t="str">
            <v>.1344.030</v>
          </cell>
          <cell r="H240">
            <v>120</v>
          </cell>
          <cell r="I240" t="str">
            <v>001</v>
          </cell>
        </row>
        <row r="241">
          <cell r="A241" t="str">
            <v>.1344.040</v>
          </cell>
          <cell r="B241" t="str">
            <v>1344</v>
          </cell>
          <cell r="C241" t="str">
            <v>040</v>
          </cell>
          <cell r="D241" t="str">
            <v>EDP Equip - Peripherals</v>
          </cell>
          <cell r="F241">
            <v>7</v>
          </cell>
          <cell r="G241" t="str">
            <v>.1344.040</v>
          </cell>
          <cell r="H241">
            <v>120</v>
          </cell>
          <cell r="I241" t="str">
            <v>001</v>
          </cell>
        </row>
        <row r="242">
          <cell r="A242" t="str">
            <v>.1344.050</v>
          </cell>
          <cell r="B242" t="str">
            <v>1344</v>
          </cell>
          <cell r="C242" t="str">
            <v>050</v>
          </cell>
          <cell r="D242" t="str">
            <v>EDP - Network Hardware</v>
          </cell>
          <cell r="F242">
            <v>7</v>
          </cell>
          <cell r="G242" t="str">
            <v>.1344.050</v>
          </cell>
          <cell r="H242">
            <v>120</v>
          </cell>
          <cell r="I242" t="str">
            <v>001</v>
          </cell>
        </row>
        <row r="243">
          <cell r="A243" t="str">
            <v>.1345.010</v>
          </cell>
          <cell r="B243" t="str">
            <v>1345</v>
          </cell>
          <cell r="C243" t="str">
            <v>010</v>
          </cell>
          <cell r="D243" t="str">
            <v>F &amp; F - gross</v>
          </cell>
          <cell r="F243">
            <v>7</v>
          </cell>
          <cell r="G243" t="str">
            <v>.1345.010</v>
          </cell>
          <cell r="H243">
            <v>120</v>
          </cell>
          <cell r="I243" t="str">
            <v>001</v>
          </cell>
        </row>
        <row r="244">
          <cell r="A244" t="str">
            <v>.1349.010</v>
          </cell>
          <cell r="B244" t="str">
            <v>1349</v>
          </cell>
          <cell r="C244" t="str">
            <v>010</v>
          </cell>
          <cell r="D244" t="str">
            <v>Telephone Right -gross</v>
          </cell>
          <cell r="F244">
            <v>7</v>
          </cell>
          <cell r="G244" t="str">
            <v>.1349.010</v>
          </cell>
          <cell r="H244">
            <v>120</v>
          </cell>
          <cell r="I244" t="str">
            <v>001</v>
          </cell>
        </row>
        <row r="245">
          <cell r="A245" t="str">
            <v>.1349.020</v>
          </cell>
          <cell r="B245" t="str">
            <v>1349</v>
          </cell>
          <cell r="C245" t="str">
            <v>020</v>
          </cell>
          <cell r="D245" t="str">
            <v>Security Equip -gross</v>
          </cell>
          <cell r="F245">
            <v>7</v>
          </cell>
          <cell r="G245" t="str">
            <v>.1349.020</v>
          </cell>
          <cell r="H245">
            <v>120</v>
          </cell>
          <cell r="I245" t="str">
            <v>001</v>
          </cell>
        </row>
        <row r="246">
          <cell r="A246" t="str">
            <v>.1349.030</v>
          </cell>
          <cell r="B246" t="str">
            <v>1349</v>
          </cell>
          <cell r="C246" t="str">
            <v>030</v>
          </cell>
          <cell r="D246" t="str">
            <v>Capitilized Interest</v>
          </cell>
          <cell r="F246">
            <v>7</v>
          </cell>
          <cell r="G246" t="str">
            <v>.1349.030</v>
          </cell>
          <cell r="H246">
            <v>120</v>
          </cell>
          <cell r="I246" t="str">
            <v>001</v>
          </cell>
        </row>
        <row r="247">
          <cell r="A247" t="str">
            <v>.1349.900</v>
          </cell>
          <cell r="B247" t="str">
            <v>1349</v>
          </cell>
          <cell r="C247" t="str">
            <v>900</v>
          </cell>
          <cell r="D247" t="str">
            <v>Asset impairment Allow</v>
          </cell>
          <cell r="F247">
            <v>7</v>
          </cell>
          <cell r="G247" t="str">
            <v>.1349.900</v>
          </cell>
          <cell r="H247">
            <v>120</v>
          </cell>
          <cell r="I247" t="str">
            <v>001</v>
          </cell>
        </row>
        <row r="248">
          <cell r="A248" t="str">
            <v>.1349.990</v>
          </cell>
          <cell r="B248" t="str">
            <v>1349</v>
          </cell>
          <cell r="C248" t="str">
            <v>990</v>
          </cell>
          <cell r="D248" t="str">
            <v>F/A Inflation Adj.</v>
          </cell>
          <cell r="F248">
            <v>7</v>
          </cell>
          <cell r="G248" t="str">
            <v>.1349.990</v>
          </cell>
          <cell r="H248">
            <v>120</v>
          </cell>
          <cell r="I248" t="str">
            <v>001</v>
          </cell>
        </row>
        <row r="249">
          <cell r="A249" t="str">
            <v>.1349.999</v>
          </cell>
          <cell r="B249" t="str">
            <v>1349</v>
          </cell>
          <cell r="C249" t="str">
            <v>999</v>
          </cell>
          <cell r="D249" t="str">
            <v>Other Tang Assets gross</v>
          </cell>
          <cell r="F249">
            <v>7</v>
          </cell>
          <cell r="G249" t="str">
            <v>.1349.999</v>
          </cell>
          <cell r="H249">
            <v>120</v>
          </cell>
          <cell r="I249" t="str">
            <v>001</v>
          </cell>
        </row>
        <row r="250">
          <cell r="A250" t="str">
            <v>.1415.010</v>
          </cell>
          <cell r="B250" t="str">
            <v>1415</v>
          </cell>
          <cell r="C250" t="str">
            <v>010</v>
          </cell>
          <cell r="D250" t="str">
            <v>A/D-Building</v>
          </cell>
          <cell r="F250">
            <v>7</v>
          </cell>
          <cell r="G250" t="str">
            <v>.1415.010</v>
          </cell>
          <cell r="H250">
            <v>122</v>
          </cell>
          <cell r="I250" t="str">
            <v>001</v>
          </cell>
        </row>
        <row r="251">
          <cell r="A251" t="str">
            <v>.1420.010</v>
          </cell>
          <cell r="B251" t="str">
            <v>1420</v>
          </cell>
          <cell r="C251" t="str">
            <v>010</v>
          </cell>
          <cell r="D251" t="str">
            <v>A/D Cap Lease - Bldg</v>
          </cell>
          <cell r="F251">
            <v>7</v>
          </cell>
          <cell r="G251" t="str">
            <v>.1420.010</v>
          </cell>
          <cell r="H251">
            <v>122</v>
          </cell>
          <cell r="I251" t="str">
            <v>001</v>
          </cell>
        </row>
        <row r="252">
          <cell r="A252" t="str">
            <v>.1425.010</v>
          </cell>
          <cell r="B252" t="str">
            <v>1425</v>
          </cell>
          <cell r="C252" t="str">
            <v>010</v>
          </cell>
          <cell r="D252" t="str">
            <v>A/D-Plant Equipment</v>
          </cell>
          <cell r="F252">
            <v>7</v>
          </cell>
          <cell r="G252" t="str">
            <v>.1425.010</v>
          </cell>
          <cell r="H252">
            <v>122</v>
          </cell>
          <cell r="I252" t="str">
            <v>001</v>
          </cell>
        </row>
        <row r="253">
          <cell r="A253" t="str">
            <v>.1425.020</v>
          </cell>
          <cell r="B253" t="str">
            <v>1425</v>
          </cell>
          <cell r="C253" t="str">
            <v>020</v>
          </cell>
          <cell r="D253" t="str">
            <v>A/D-Tools &amp; Dies</v>
          </cell>
          <cell r="F253">
            <v>7</v>
          </cell>
          <cell r="G253" t="str">
            <v>.1425.020</v>
          </cell>
          <cell r="H253">
            <v>122</v>
          </cell>
          <cell r="I253" t="str">
            <v>001</v>
          </cell>
        </row>
        <row r="254">
          <cell r="A254" t="str">
            <v>.1425.030</v>
          </cell>
          <cell r="B254" t="str">
            <v>1425</v>
          </cell>
          <cell r="C254" t="str">
            <v>030</v>
          </cell>
          <cell r="D254" t="str">
            <v>A/D-Prod Equip-Mach</v>
          </cell>
          <cell r="F254">
            <v>7</v>
          </cell>
          <cell r="G254" t="str">
            <v>.1425.030</v>
          </cell>
          <cell r="H254">
            <v>122</v>
          </cell>
          <cell r="I254" t="str">
            <v>001</v>
          </cell>
        </row>
        <row r="255">
          <cell r="A255" t="str">
            <v>.1425.900</v>
          </cell>
          <cell r="B255" t="str">
            <v>1425</v>
          </cell>
          <cell r="C255" t="str">
            <v>900</v>
          </cell>
          <cell r="D255" t="str">
            <v>A/D Prod Equip-Other</v>
          </cell>
          <cell r="F255">
            <v>7</v>
          </cell>
          <cell r="G255" t="str">
            <v>.1425.900</v>
          </cell>
          <cell r="H255">
            <v>122</v>
          </cell>
          <cell r="I255" t="str">
            <v>001</v>
          </cell>
        </row>
        <row r="256">
          <cell r="A256" t="str">
            <v>.1425.999</v>
          </cell>
          <cell r="B256" t="str">
            <v>1425</v>
          </cell>
          <cell r="C256" t="str">
            <v>999</v>
          </cell>
          <cell r="D256" t="str">
            <v>A/D-Other Equip</v>
          </cell>
          <cell r="F256">
            <v>7</v>
          </cell>
          <cell r="G256" t="str">
            <v>.1425.999</v>
          </cell>
          <cell r="H256">
            <v>122</v>
          </cell>
          <cell r="I256" t="str">
            <v>001</v>
          </cell>
        </row>
        <row r="257">
          <cell r="A257" t="str">
            <v>.1441.010</v>
          </cell>
          <cell r="B257" t="str">
            <v>1441</v>
          </cell>
          <cell r="C257" t="str">
            <v>010</v>
          </cell>
          <cell r="D257" t="str">
            <v>A/D-Leasehold Improv</v>
          </cell>
          <cell r="F257">
            <v>7</v>
          </cell>
          <cell r="G257" t="str">
            <v>.1441.010</v>
          </cell>
          <cell r="H257">
            <v>122</v>
          </cell>
          <cell r="I257" t="str">
            <v>001</v>
          </cell>
        </row>
        <row r="258">
          <cell r="A258" t="str">
            <v>.1442.010</v>
          </cell>
          <cell r="B258" t="str">
            <v>1442</v>
          </cell>
          <cell r="C258" t="str">
            <v>010</v>
          </cell>
          <cell r="D258" t="str">
            <v>A/D-Transport. Equip</v>
          </cell>
          <cell r="F258">
            <v>7</v>
          </cell>
          <cell r="G258" t="str">
            <v>.1442.010</v>
          </cell>
          <cell r="H258">
            <v>122</v>
          </cell>
          <cell r="I258" t="str">
            <v>001</v>
          </cell>
        </row>
        <row r="259">
          <cell r="A259" t="str">
            <v>.1443.010</v>
          </cell>
          <cell r="B259" t="str">
            <v>1443</v>
          </cell>
          <cell r="C259" t="str">
            <v>010</v>
          </cell>
          <cell r="D259" t="str">
            <v>A/D-Office Equip</v>
          </cell>
          <cell r="F259">
            <v>7</v>
          </cell>
          <cell r="G259" t="str">
            <v>.1443.010</v>
          </cell>
          <cell r="H259">
            <v>122</v>
          </cell>
          <cell r="I259" t="str">
            <v>001</v>
          </cell>
        </row>
        <row r="260">
          <cell r="A260" t="str">
            <v>.1443.020</v>
          </cell>
          <cell r="B260" t="str">
            <v>1443</v>
          </cell>
          <cell r="C260" t="str">
            <v>020</v>
          </cell>
          <cell r="D260" t="str">
            <v>A/D-Telecommunications</v>
          </cell>
          <cell r="F260">
            <v>7</v>
          </cell>
          <cell r="G260" t="str">
            <v>.1443.020</v>
          </cell>
          <cell r="H260">
            <v>122</v>
          </cell>
          <cell r="I260" t="str">
            <v>001</v>
          </cell>
        </row>
        <row r="261">
          <cell r="A261" t="str">
            <v>.1444.010</v>
          </cell>
          <cell r="B261" t="str">
            <v>1444</v>
          </cell>
          <cell r="C261" t="str">
            <v>010</v>
          </cell>
          <cell r="D261" t="str">
            <v>A/D-EDP Equip</v>
          </cell>
          <cell r="F261">
            <v>7</v>
          </cell>
          <cell r="G261" t="str">
            <v>.1444.010</v>
          </cell>
          <cell r="H261">
            <v>122</v>
          </cell>
          <cell r="I261" t="str">
            <v>001</v>
          </cell>
        </row>
        <row r="262">
          <cell r="A262" t="str">
            <v>.1444.020</v>
          </cell>
          <cell r="B262" t="str">
            <v>1444</v>
          </cell>
          <cell r="C262" t="str">
            <v>020</v>
          </cell>
          <cell r="D262" t="str">
            <v>A/D-POS Equip</v>
          </cell>
          <cell r="F262">
            <v>7</v>
          </cell>
          <cell r="G262" t="str">
            <v>.1444.020</v>
          </cell>
          <cell r="H262">
            <v>122</v>
          </cell>
          <cell r="I262" t="str">
            <v>001</v>
          </cell>
        </row>
        <row r="263">
          <cell r="A263" t="str">
            <v>.1444.030</v>
          </cell>
          <cell r="B263" t="str">
            <v>1444</v>
          </cell>
          <cell r="C263" t="str">
            <v>030</v>
          </cell>
          <cell r="D263" t="str">
            <v>A/D-EDP Servers</v>
          </cell>
          <cell r="F263">
            <v>7</v>
          </cell>
          <cell r="G263" t="str">
            <v>.1444.030</v>
          </cell>
          <cell r="H263">
            <v>122</v>
          </cell>
          <cell r="I263" t="str">
            <v>001</v>
          </cell>
        </row>
        <row r="264">
          <cell r="A264" t="str">
            <v>.1444.040</v>
          </cell>
          <cell r="B264" t="str">
            <v>1444</v>
          </cell>
          <cell r="C264" t="str">
            <v>040</v>
          </cell>
          <cell r="D264" t="str">
            <v>A/D-Peripherals</v>
          </cell>
          <cell r="F264">
            <v>7</v>
          </cell>
          <cell r="G264" t="str">
            <v>.1444.040</v>
          </cell>
          <cell r="H264">
            <v>122</v>
          </cell>
          <cell r="I264" t="str">
            <v>001</v>
          </cell>
        </row>
        <row r="265">
          <cell r="A265" t="str">
            <v>.1444.050</v>
          </cell>
          <cell r="B265" t="str">
            <v>1444</v>
          </cell>
          <cell r="C265" t="str">
            <v>050</v>
          </cell>
          <cell r="D265" t="str">
            <v>A/D-Network Hardware</v>
          </cell>
          <cell r="F265">
            <v>7</v>
          </cell>
          <cell r="G265" t="str">
            <v>.1444.050</v>
          </cell>
          <cell r="H265">
            <v>122</v>
          </cell>
          <cell r="I265" t="str">
            <v>001</v>
          </cell>
        </row>
        <row r="266">
          <cell r="A266" t="str">
            <v>.1445.010</v>
          </cell>
          <cell r="B266" t="str">
            <v>1445</v>
          </cell>
          <cell r="C266" t="str">
            <v>010</v>
          </cell>
          <cell r="D266" t="str">
            <v>A/D-F &amp; F</v>
          </cell>
          <cell r="F266">
            <v>7</v>
          </cell>
          <cell r="G266" t="str">
            <v>.1445.010</v>
          </cell>
          <cell r="H266">
            <v>122</v>
          </cell>
          <cell r="I266" t="str">
            <v>001</v>
          </cell>
        </row>
        <row r="267">
          <cell r="A267" t="str">
            <v>.1449.020</v>
          </cell>
          <cell r="B267" t="str">
            <v>1449</v>
          </cell>
          <cell r="C267" t="str">
            <v>020</v>
          </cell>
          <cell r="D267" t="str">
            <v>A/D-Security Equipment</v>
          </cell>
          <cell r="F267">
            <v>7</v>
          </cell>
          <cell r="G267" t="str">
            <v>.1449.020</v>
          </cell>
          <cell r="H267">
            <v>122</v>
          </cell>
          <cell r="I267" t="str">
            <v>001</v>
          </cell>
        </row>
        <row r="268">
          <cell r="A268" t="str">
            <v>.1449.910</v>
          </cell>
          <cell r="B268" t="str">
            <v>1449</v>
          </cell>
          <cell r="C268" t="str">
            <v>910</v>
          </cell>
          <cell r="D268" t="str">
            <v>A/D-Obsolete Inventory</v>
          </cell>
          <cell r="F268">
            <v>7</v>
          </cell>
          <cell r="G268" t="str">
            <v>.1449.910</v>
          </cell>
          <cell r="H268">
            <v>122</v>
          </cell>
          <cell r="I268" t="str">
            <v>001</v>
          </cell>
        </row>
        <row r="269">
          <cell r="A269" t="str">
            <v>.1449.999</v>
          </cell>
          <cell r="B269" t="str">
            <v>1449</v>
          </cell>
          <cell r="C269" t="str">
            <v>999</v>
          </cell>
          <cell r="D269" t="str">
            <v>A/D-Other Intangible</v>
          </cell>
          <cell r="F269">
            <v>7</v>
          </cell>
          <cell r="G269" t="str">
            <v>.1449.999</v>
          </cell>
          <cell r="H269">
            <v>122</v>
          </cell>
          <cell r="I269" t="str">
            <v>001</v>
          </cell>
        </row>
        <row r="270">
          <cell r="A270" t="str">
            <v>.1305.010</v>
          </cell>
          <cell r="B270" t="str">
            <v>1305</v>
          </cell>
          <cell r="C270" t="str">
            <v>010</v>
          </cell>
          <cell r="D270" t="str">
            <v>Land - gross</v>
          </cell>
          <cell r="F270">
            <v>7</v>
          </cell>
          <cell r="G270" t="str">
            <v>.1305.010</v>
          </cell>
          <cell r="H270">
            <v>128</v>
          </cell>
          <cell r="I270" t="str">
            <v>001</v>
          </cell>
        </row>
        <row r="271">
          <cell r="A271" t="str">
            <v>.1120.010</v>
          </cell>
          <cell r="B271" t="str">
            <v>1120</v>
          </cell>
          <cell r="C271" t="str">
            <v>010</v>
          </cell>
          <cell r="D271" t="str">
            <v>Leasehold Right - gross</v>
          </cell>
          <cell r="F271">
            <v>7</v>
          </cell>
          <cell r="G271" t="str">
            <v>.1120.010</v>
          </cell>
          <cell r="H271">
            <v>130</v>
          </cell>
          <cell r="I271" t="str">
            <v>001</v>
          </cell>
        </row>
        <row r="272">
          <cell r="A272" t="str">
            <v>.1125.010</v>
          </cell>
          <cell r="B272" t="str">
            <v>1125</v>
          </cell>
          <cell r="C272" t="str">
            <v>010</v>
          </cell>
          <cell r="D272" t="str">
            <v>Leasehold Rights-amort</v>
          </cell>
          <cell r="F272">
            <v>7</v>
          </cell>
          <cell r="G272" t="str">
            <v>.1125.010</v>
          </cell>
          <cell r="H272">
            <v>130</v>
          </cell>
          <cell r="I272" t="str">
            <v>001</v>
          </cell>
        </row>
        <row r="273">
          <cell r="A273" t="str">
            <v>.1130.010</v>
          </cell>
          <cell r="B273" t="str">
            <v>1130</v>
          </cell>
          <cell r="C273" t="str">
            <v>010</v>
          </cell>
          <cell r="D273" t="str">
            <v>Software - gross</v>
          </cell>
          <cell r="F273">
            <v>7</v>
          </cell>
          <cell r="G273" t="str">
            <v>.1130.010</v>
          </cell>
          <cell r="H273">
            <v>130</v>
          </cell>
          <cell r="I273" t="str">
            <v>001</v>
          </cell>
        </row>
        <row r="274">
          <cell r="A274" t="str">
            <v>.1150.010</v>
          </cell>
          <cell r="B274" t="str">
            <v>1150</v>
          </cell>
          <cell r="C274" t="str">
            <v>010</v>
          </cell>
          <cell r="D274" t="str">
            <v>Start Up Costs -gross</v>
          </cell>
          <cell r="F274">
            <v>7</v>
          </cell>
          <cell r="G274" t="str">
            <v>.1150.010</v>
          </cell>
          <cell r="H274">
            <v>130</v>
          </cell>
          <cell r="I274" t="str">
            <v>001</v>
          </cell>
        </row>
        <row r="275">
          <cell r="A275" t="str">
            <v>.1155.010</v>
          </cell>
          <cell r="B275" t="str">
            <v>1155</v>
          </cell>
          <cell r="C275" t="str">
            <v>010</v>
          </cell>
          <cell r="D275" t="str">
            <v>Start Up Costs -allow</v>
          </cell>
          <cell r="F275">
            <v>7</v>
          </cell>
          <cell r="G275" t="str">
            <v>.1155.010</v>
          </cell>
          <cell r="H275">
            <v>130</v>
          </cell>
          <cell r="I275" t="str">
            <v>001</v>
          </cell>
        </row>
        <row r="276">
          <cell r="A276" t="str">
            <v>.1210.010</v>
          </cell>
          <cell r="B276" t="str">
            <v>1210</v>
          </cell>
          <cell r="C276" t="str">
            <v>010</v>
          </cell>
          <cell r="D276" t="str">
            <v>Acquisition Fees-gross</v>
          </cell>
          <cell r="F276">
            <v>7</v>
          </cell>
          <cell r="G276" t="str">
            <v>.1210.010</v>
          </cell>
          <cell r="H276">
            <v>130</v>
          </cell>
          <cell r="I276" t="str">
            <v>001</v>
          </cell>
        </row>
        <row r="277">
          <cell r="A277" t="str">
            <v>.1215.010</v>
          </cell>
          <cell r="B277" t="str">
            <v>1215</v>
          </cell>
          <cell r="C277" t="str">
            <v>010</v>
          </cell>
          <cell r="D277" t="str">
            <v>Acquisition Fees-amort</v>
          </cell>
          <cell r="F277">
            <v>7</v>
          </cell>
          <cell r="G277" t="str">
            <v>.1215.010</v>
          </cell>
          <cell r="H277">
            <v>130</v>
          </cell>
          <cell r="I277" t="str">
            <v>001</v>
          </cell>
        </row>
        <row r="278">
          <cell r="A278" t="str">
            <v>.1220.010</v>
          </cell>
          <cell r="B278" t="str">
            <v>1220</v>
          </cell>
          <cell r="C278" t="str">
            <v>010</v>
          </cell>
          <cell r="D278" t="str">
            <v>Goodwill - gross</v>
          </cell>
          <cell r="F278">
            <v>7</v>
          </cell>
          <cell r="G278" t="str">
            <v>.1220.010</v>
          </cell>
          <cell r="H278">
            <v>130</v>
          </cell>
          <cell r="I278" t="str">
            <v>001</v>
          </cell>
        </row>
        <row r="279">
          <cell r="A279" t="str">
            <v>.1135.010</v>
          </cell>
          <cell r="B279" t="str">
            <v>1135</v>
          </cell>
          <cell r="C279" t="str">
            <v>010</v>
          </cell>
          <cell r="D279" t="str">
            <v>Software-amort</v>
          </cell>
          <cell r="F279">
            <v>7</v>
          </cell>
          <cell r="G279" t="str">
            <v>.1135.010</v>
          </cell>
          <cell r="H279">
            <v>132</v>
          </cell>
          <cell r="I279" t="str">
            <v>001</v>
          </cell>
        </row>
        <row r="280">
          <cell r="A280" t="str">
            <v>.1225.010</v>
          </cell>
          <cell r="B280" t="str">
            <v>1225</v>
          </cell>
          <cell r="C280" t="str">
            <v>010</v>
          </cell>
          <cell r="D280" t="str">
            <v>Goodwill-amort</v>
          </cell>
          <cell r="F280">
            <v>7</v>
          </cell>
          <cell r="G280" t="str">
            <v>.1225.010</v>
          </cell>
          <cell r="H280">
            <v>132</v>
          </cell>
          <cell r="I280" t="str">
            <v>001</v>
          </cell>
        </row>
        <row r="281">
          <cell r="A281" t="str">
            <v>.1610.010</v>
          </cell>
          <cell r="B281" t="str">
            <v>1610</v>
          </cell>
          <cell r="C281" t="str">
            <v>010</v>
          </cell>
          <cell r="D281" t="str">
            <v>LT  Deposit -gross</v>
          </cell>
          <cell r="F281">
            <v>7</v>
          </cell>
          <cell r="G281" t="str">
            <v>.1610.010</v>
          </cell>
          <cell r="H281">
            <v>134</v>
          </cell>
          <cell r="I281" t="str">
            <v>001</v>
          </cell>
        </row>
        <row r="282">
          <cell r="A282" t="str">
            <v>.1610.030</v>
          </cell>
          <cell r="B282" t="str">
            <v>1610</v>
          </cell>
          <cell r="C282" t="str">
            <v>030</v>
          </cell>
          <cell r="D282" t="str">
            <v>Non Curr.Dep.&amp; Advance</v>
          </cell>
          <cell r="F282">
            <v>7</v>
          </cell>
          <cell r="G282" t="str">
            <v>.1610.030</v>
          </cell>
          <cell r="H282">
            <v>134</v>
          </cell>
          <cell r="I282" t="str">
            <v>001</v>
          </cell>
        </row>
        <row r="283">
          <cell r="A283" t="str">
            <v>.1610.040</v>
          </cell>
          <cell r="B283" t="str">
            <v>1610</v>
          </cell>
          <cell r="C283" t="str">
            <v>040</v>
          </cell>
          <cell r="D283" t="str">
            <v>State Bond Deposit</v>
          </cell>
          <cell r="F283">
            <v>7</v>
          </cell>
          <cell r="G283" t="str">
            <v>.1610.040</v>
          </cell>
          <cell r="H283">
            <v>134</v>
          </cell>
          <cell r="I283" t="str">
            <v>001</v>
          </cell>
        </row>
        <row r="284">
          <cell r="A284" t="str">
            <v>.1610.050</v>
          </cell>
          <cell r="B284" t="str">
            <v>1610</v>
          </cell>
          <cell r="C284" t="str">
            <v>050</v>
          </cell>
          <cell r="D284" t="str">
            <v>Lt Other Deposits</v>
          </cell>
          <cell r="F284">
            <v>7</v>
          </cell>
          <cell r="G284" t="str">
            <v>.1610.050</v>
          </cell>
          <cell r="H284">
            <v>134</v>
          </cell>
          <cell r="I284" t="str">
            <v>001</v>
          </cell>
        </row>
        <row r="285">
          <cell r="A285" t="str">
            <v>.1610.060</v>
          </cell>
          <cell r="B285" t="str">
            <v>1610</v>
          </cell>
          <cell r="C285" t="str">
            <v>060</v>
          </cell>
          <cell r="D285" t="str">
            <v>Deposit -Mini Storage</v>
          </cell>
          <cell r="F285">
            <v>7</v>
          </cell>
          <cell r="G285" t="str">
            <v>.1610.060</v>
          </cell>
          <cell r="H285">
            <v>134</v>
          </cell>
          <cell r="I285" t="str">
            <v>001</v>
          </cell>
        </row>
        <row r="286">
          <cell r="A286" t="str">
            <v>.1610.070</v>
          </cell>
          <cell r="B286" t="str">
            <v>1610</v>
          </cell>
          <cell r="C286" t="str">
            <v>070</v>
          </cell>
          <cell r="D286" t="str">
            <v>Deposit -Utility</v>
          </cell>
          <cell r="F286">
            <v>7</v>
          </cell>
          <cell r="G286" t="str">
            <v>.1610.070</v>
          </cell>
          <cell r="H286">
            <v>134</v>
          </cell>
          <cell r="I286" t="str">
            <v>001</v>
          </cell>
        </row>
        <row r="287">
          <cell r="A287" t="str">
            <v>.1610.080</v>
          </cell>
          <cell r="B287" t="str">
            <v>1610</v>
          </cell>
          <cell r="C287" t="str">
            <v>080</v>
          </cell>
          <cell r="D287" t="str">
            <v>Deposit -Security</v>
          </cell>
          <cell r="F287">
            <v>7</v>
          </cell>
          <cell r="G287" t="str">
            <v>.1610.080</v>
          </cell>
          <cell r="H287">
            <v>134</v>
          </cell>
          <cell r="I287" t="str">
            <v>001</v>
          </cell>
        </row>
        <row r="288">
          <cell r="A288" t="str">
            <v>.1610.090</v>
          </cell>
          <cell r="B288" t="str">
            <v>1610</v>
          </cell>
          <cell r="C288" t="str">
            <v>090</v>
          </cell>
          <cell r="D288" t="str">
            <v>Deposit -Fur Storage</v>
          </cell>
          <cell r="F288">
            <v>7</v>
          </cell>
          <cell r="G288" t="str">
            <v>.1610.090</v>
          </cell>
          <cell r="H288">
            <v>134</v>
          </cell>
          <cell r="I288" t="str">
            <v>001</v>
          </cell>
        </row>
        <row r="289">
          <cell r="A289" t="str">
            <v>.1630.010</v>
          </cell>
          <cell r="B289">
            <v>1630</v>
          </cell>
          <cell r="C289" t="str">
            <v>010</v>
          </cell>
          <cell r="D289" t="str">
            <v>LT Pension Funds</v>
          </cell>
          <cell r="F289">
            <v>7</v>
          </cell>
          <cell r="G289" t="str">
            <v>.1630.010</v>
          </cell>
          <cell r="H289">
            <v>134</v>
          </cell>
          <cell r="I289" t="str">
            <v>001</v>
          </cell>
        </row>
        <row r="290">
          <cell r="A290" t="str">
            <v>.1641.010</v>
          </cell>
          <cell r="B290">
            <v>1641</v>
          </cell>
          <cell r="C290" t="str">
            <v>010</v>
          </cell>
          <cell r="D290" t="str">
            <v>LT Deferred/Stagrd Ex</v>
          </cell>
          <cell r="F290">
            <v>7</v>
          </cell>
          <cell r="G290" t="str">
            <v>.1641.010</v>
          </cell>
          <cell r="H290">
            <v>134</v>
          </cell>
          <cell r="I290" t="str">
            <v>001</v>
          </cell>
        </row>
        <row r="291">
          <cell r="A291" t="str">
            <v>.2810.010</v>
          </cell>
          <cell r="B291" t="str">
            <v>2810</v>
          </cell>
          <cell r="C291" t="str">
            <v>010</v>
          </cell>
          <cell r="D291" t="str">
            <v>Income Tax/R Federal</v>
          </cell>
          <cell r="F291">
            <v>7</v>
          </cell>
          <cell r="G291" t="str">
            <v>.2810.010</v>
          </cell>
          <cell r="H291">
            <v>134</v>
          </cell>
          <cell r="I291" t="str">
            <v>001</v>
          </cell>
        </row>
        <row r="292">
          <cell r="A292" t="str">
            <v>.2810.020</v>
          </cell>
          <cell r="B292" t="str">
            <v>2810</v>
          </cell>
          <cell r="C292" t="str">
            <v>020</v>
          </cell>
          <cell r="D292" t="str">
            <v>Income Tax/R State</v>
          </cell>
          <cell r="F292">
            <v>7</v>
          </cell>
          <cell r="G292" t="str">
            <v>.2810.020</v>
          </cell>
          <cell r="H292">
            <v>134</v>
          </cell>
          <cell r="I292" t="str">
            <v>001</v>
          </cell>
        </row>
        <row r="293">
          <cell r="A293" t="str">
            <v>.2810.030</v>
          </cell>
          <cell r="B293" t="str">
            <v>2810</v>
          </cell>
          <cell r="C293" t="str">
            <v>030</v>
          </cell>
          <cell r="D293" t="str">
            <v>Income Tax/R City</v>
          </cell>
          <cell r="F293">
            <v>7</v>
          </cell>
          <cell r="G293" t="str">
            <v>.2810.030</v>
          </cell>
          <cell r="H293">
            <v>134</v>
          </cell>
          <cell r="I293" t="str">
            <v>001</v>
          </cell>
        </row>
        <row r="294">
          <cell r="A294" t="str">
            <v>.2810.040</v>
          </cell>
          <cell r="B294" t="str">
            <v>2810</v>
          </cell>
          <cell r="C294" t="str">
            <v>040</v>
          </cell>
          <cell r="D294" t="str">
            <v>Income Tax/R Other</v>
          </cell>
          <cell r="F294">
            <v>7</v>
          </cell>
          <cell r="G294" t="str">
            <v>.2810.040</v>
          </cell>
          <cell r="H294">
            <v>134</v>
          </cell>
          <cell r="I294" t="str">
            <v>001</v>
          </cell>
        </row>
        <row r="295">
          <cell r="A295" t="str">
            <v>.1360.010</v>
          </cell>
          <cell r="B295" t="str">
            <v>1360</v>
          </cell>
          <cell r="C295" t="str">
            <v>010</v>
          </cell>
          <cell r="D295" t="str">
            <v>Construction in Prog</v>
          </cell>
          <cell r="F295">
            <v>7</v>
          </cell>
          <cell r="G295" t="str">
            <v>.1360.010</v>
          </cell>
          <cell r="H295">
            <v>134</v>
          </cell>
          <cell r="I295" t="str">
            <v>002</v>
          </cell>
        </row>
        <row r="296">
          <cell r="A296" t="str">
            <v>.1820.010</v>
          </cell>
          <cell r="B296" t="str">
            <v>1820</v>
          </cell>
          <cell r="C296" t="str">
            <v>010</v>
          </cell>
          <cell r="D296" t="str">
            <v>LT Deferred Taxes Fed.</v>
          </cell>
          <cell r="F296">
            <v>7</v>
          </cell>
          <cell r="G296" t="str">
            <v>.1820.010</v>
          </cell>
          <cell r="H296">
            <v>134</v>
          </cell>
          <cell r="I296" t="str">
            <v>003</v>
          </cell>
        </row>
        <row r="297">
          <cell r="A297" t="str">
            <v>.1650.164</v>
          </cell>
          <cell r="B297" t="str">
            <v>1650</v>
          </cell>
          <cell r="C297" t="str">
            <v>164</v>
          </cell>
          <cell r="D297" t="str">
            <v>LT Loan/R Mexico</v>
          </cell>
          <cell r="F297">
            <v>7</v>
          </cell>
          <cell r="G297" t="str">
            <v>.1650.164</v>
          </cell>
          <cell r="H297">
            <v>134</v>
          </cell>
          <cell r="I297" t="str">
            <v>005</v>
          </cell>
        </row>
        <row r="298">
          <cell r="A298" t="str">
            <v>.1650.342</v>
          </cell>
          <cell r="B298" t="str">
            <v>1650</v>
          </cell>
          <cell r="C298" t="str">
            <v>342</v>
          </cell>
          <cell r="D298" t="str">
            <v>LT Loan/R Serrano Inc</v>
          </cell>
          <cell r="F298">
            <v>7</v>
          </cell>
          <cell r="G298" t="str">
            <v>.1650.342</v>
          </cell>
          <cell r="H298">
            <v>134</v>
          </cell>
          <cell r="I298" t="str">
            <v>005</v>
          </cell>
        </row>
        <row r="299">
          <cell r="A299" t="str">
            <v>.1650.750</v>
          </cell>
          <cell r="B299" t="str">
            <v>1650</v>
          </cell>
          <cell r="C299" t="str">
            <v>750</v>
          </cell>
          <cell r="D299" t="str">
            <v>LT Loan/R MJ Int'l</v>
          </cell>
          <cell r="F299">
            <v>7</v>
          </cell>
          <cell r="G299" t="str">
            <v>.1650.750</v>
          </cell>
          <cell r="H299">
            <v>134</v>
          </cell>
          <cell r="I299" t="str">
            <v>005</v>
          </cell>
        </row>
        <row r="300">
          <cell r="A300" t="str">
            <v>.1650.751</v>
          </cell>
          <cell r="B300" t="str">
            <v>1650</v>
          </cell>
          <cell r="C300" t="str">
            <v>751</v>
          </cell>
          <cell r="D300" t="str">
            <v>LT Loan/R MJ Inc.</v>
          </cell>
          <cell r="F300">
            <v>7</v>
          </cell>
          <cell r="G300" t="str">
            <v>.1650.751</v>
          </cell>
          <cell r="H300">
            <v>134</v>
          </cell>
          <cell r="I300" t="str">
            <v>005</v>
          </cell>
        </row>
        <row r="301">
          <cell r="A301" t="str">
            <v>.1650.752</v>
          </cell>
          <cell r="B301" t="str">
            <v>1650</v>
          </cell>
          <cell r="C301" t="str">
            <v>752</v>
          </cell>
          <cell r="D301" t="str">
            <v>LT Loan/R MJ Trademark</v>
          </cell>
          <cell r="F301">
            <v>7</v>
          </cell>
          <cell r="G301" t="str">
            <v>.1650.752</v>
          </cell>
          <cell r="H301">
            <v>134</v>
          </cell>
          <cell r="I301" t="str">
            <v>005</v>
          </cell>
        </row>
        <row r="302">
          <cell r="A302" t="str">
            <v>.1650.9075</v>
          </cell>
          <cell r="B302" t="str">
            <v>1650</v>
          </cell>
          <cell r="C302" t="str">
            <v>9075</v>
          </cell>
          <cell r="D302" t="str">
            <v>LT Loan/R Starre</v>
          </cell>
          <cell r="F302">
            <v>7</v>
          </cell>
          <cell r="G302" t="str">
            <v>.1650.9075</v>
          </cell>
          <cell r="H302">
            <v>134</v>
          </cell>
          <cell r="I302" t="str">
            <v>005</v>
          </cell>
        </row>
        <row r="303">
          <cell r="A303" t="str">
            <v>.1650.9345</v>
          </cell>
          <cell r="B303" t="str">
            <v>1650</v>
          </cell>
          <cell r="C303" t="str">
            <v>9345</v>
          </cell>
          <cell r="D303" t="str">
            <v>LT Loan/R 1896 Corp.</v>
          </cell>
          <cell r="F303">
            <v>7</v>
          </cell>
          <cell r="G303" t="str">
            <v>.1650.9345</v>
          </cell>
          <cell r="H303">
            <v>134</v>
          </cell>
          <cell r="I303" t="str">
            <v>005</v>
          </cell>
        </row>
        <row r="304">
          <cell r="A304" t="str">
            <v>.1650.999</v>
          </cell>
          <cell r="B304" t="str">
            <v>1650</v>
          </cell>
          <cell r="C304" t="str">
            <v>999</v>
          </cell>
          <cell r="D304" t="str">
            <v>LT Loan/R Other</v>
          </cell>
          <cell r="F304">
            <v>7</v>
          </cell>
          <cell r="G304" t="str">
            <v>.1650.999</v>
          </cell>
          <cell r="H304">
            <v>134</v>
          </cell>
          <cell r="I304" t="str">
            <v>005</v>
          </cell>
        </row>
        <row r="305">
          <cell r="A305" t="str">
            <v>.1655.020</v>
          </cell>
          <cell r="B305" t="str">
            <v>1655</v>
          </cell>
          <cell r="C305" t="str">
            <v>020</v>
          </cell>
          <cell r="D305" t="str">
            <v>Invest A/C Short Hills</v>
          </cell>
          <cell r="E305" t="str">
            <v>I</v>
          </cell>
          <cell r="F305">
            <v>7</v>
          </cell>
          <cell r="G305" t="str">
            <v>.1655.020</v>
          </cell>
          <cell r="H305">
            <v>134</v>
          </cell>
          <cell r="I305" t="str">
            <v>005</v>
          </cell>
        </row>
        <row r="306">
          <cell r="A306" t="str">
            <v>.2610.966</v>
          </cell>
          <cell r="B306" t="str">
            <v>2610</v>
          </cell>
          <cell r="C306" t="str">
            <v>966</v>
          </cell>
          <cell r="D306" t="str">
            <v>ST Loan/Adv LVMH Inc</v>
          </cell>
          <cell r="F306">
            <v>7</v>
          </cell>
          <cell r="G306" t="str">
            <v>.2610.966</v>
          </cell>
          <cell r="H306">
            <v>134</v>
          </cell>
          <cell r="I306" t="str">
            <v>005</v>
          </cell>
        </row>
        <row r="307">
          <cell r="A307" t="str">
            <v>.2610.9668</v>
          </cell>
          <cell r="B307" t="str">
            <v>2610</v>
          </cell>
          <cell r="C307" t="str">
            <v>9668</v>
          </cell>
          <cell r="D307" t="str">
            <v>ST Loan/Adv LVMH Inc</v>
          </cell>
          <cell r="F307">
            <v>7</v>
          </cell>
          <cell r="G307" t="str">
            <v>.2610.9668</v>
          </cell>
          <cell r="H307">
            <v>134</v>
          </cell>
          <cell r="I307" t="str">
            <v>005</v>
          </cell>
        </row>
        <row r="308">
          <cell r="A308" t="str">
            <v>.1820.020</v>
          </cell>
          <cell r="B308" t="str">
            <v>1820</v>
          </cell>
          <cell r="C308" t="str">
            <v>020</v>
          </cell>
          <cell r="D308" t="str">
            <v>LT Deferred Taxes State</v>
          </cell>
          <cell r="F308">
            <v>7</v>
          </cell>
          <cell r="G308" t="str">
            <v>.1820.020</v>
          </cell>
          <cell r="H308">
            <v>134</v>
          </cell>
          <cell r="I308" t="str">
            <v>008</v>
          </cell>
        </row>
        <row r="309">
          <cell r="A309" t="str">
            <v>.1830.010</v>
          </cell>
          <cell r="B309" t="str">
            <v>1830</v>
          </cell>
          <cell r="C309" t="str">
            <v>010</v>
          </cell>
          <cell r="D309" t="str">
            <v>LT Taxes Reserve-Fed</v>
          </cell>
          <cell r="F309">
            <v>7</v>
          </cell>
          <cell r="G309" t="str">
            <v>.1830.010</v>
          </cell>
          <cell r="H309">
            <v>134</v>
          </cell>
          <cell r="I309" t="str">
            <v>008</v>
          </cell>
        </row>
        <row r="310">
          <cell r="A310" t="str">
            <v>.1830.020</v>
          </cell>
          <cell r="B310" t="str">
            <v>1830</v>
          </cell>
          <cell r="C310" t="str">
            <v>020</v>
          </cell>
          <cell r="D310" t="str">
            <v>LT Taxes Reserve-State</v>
          </cell>
          <cell r="F310">
            <v>7</v>
          </cell>
          <cell r="G310" t="str">
            <v>.1830.020</v>
          </cell>
          <cell r="H310">
            <v>134</v>
          </cell>
          <cell r="I310" t="str">
            <v>008</v>
          </cell>
        </row>
        <row r="311">
          <cell r="A311" t="str">
            <v>.4721.010</v>
          </cell>
          <cell r="B311" t="str">
            <v>4721</v>
          </cell>
          <cell r="C311" t="str">
            <v>010</v>
          </cell>
          <cell r="D311" t="str">
            <v>A/P Trade Non-Interco.</v>
          </cell>
          <cell r="E311" t="str">
            <v>M</v>
          </cell>
          <cell r="F311">
            <v>8</v>
          </cell>
          <cell r="G311" t="str">
            <v>.4721.010</v>
          </cell>
          <cell r="H311">
            <v>200</v>
          </cell>
          <cell r="I311" t="str">
            <v>001</v>
          </cell>
        </row>
        <row r="312">
          <cell r="A312" t="str">
            <v>.4721.900</v>
          </cell>
          <cell r="B312" t="str">
            <v>4721</v>
          </cell>
          <cell r="C312" t="str">
            <v>900</v>
          </cell>
          <cell r="D312" t="str">
            <v>Amex P-Card Clearing</v>
          </cell>
          <cell r="F312">
            <v>8</v>
          </cell>
          <cell r="G312" t="str">
            <v>.4721.900</v>
          </cell>
          <cell r="H312">
            <v>200</v>
          </cell>
          <cell r="I312" t="str">
            <v>001</v>
          </cell>
        </row>
        <row r="313">
          <cell r="A313" t="str">
            <v>.4721.910</v>
          </cell>
          <cell r="B313" t="str">
            <v>4721</v>
          </cell>
          <cell r="C313" t="str">
            <v>910</v>
          </cell>
          <cell r="D313" t="str">
            <v>Gelco Clearing Account</v>
          </cell>
          <cell r="F313">
            <v>8</v>
          </cell>
          <cell r="G313" t="str">
            <v>.4721.910</v>
          </cell>
          <cell r="H313">
            <v>200</v>
          </cell>
          <cell r="I313" t="str">
            <v>001</v>
          </cell>
        </row>
        <row r="314">
          <cell r="A314" t="str">
            <v>.4722.000</v>
          </cell>
          <cell r="B314" t="str">
            <v>4722</v>
          </cell>
          <cell r="C314" t="str">
            <v>000</v>
          </cell>
          <cell r="D314" t="str">
            <v>A/P Trade Branch</v>
          </cell>
          <cell r="E314" t="str">
            <v>M</v>
          </cell>
          <cell r="F314">
            <v>8</v>
          </cell>
          <cell r="G314" t="str">
            <v>.4722.000</v>
          </cell>
          <cell r="H314">
            <v>200</v>
          </cell>
          <cell r="I314" t="str">
            <v>001</v>
          </cell>
        </row>
        <row r="315">
          <cell r="A315" t="str">
            <v>.4722.001</v>
          </cell>
          <cell r="B315" t="str">
            <v>4722</v>
          </cell>
          <cell r="C315" t="str">
            <v>00001</v>
          </cell>
          <cell r="D315" t="str">
            <v>A/P Trade Branch</v>
          </cell>
          <cell r="E315" t="str">
            <v>M</v>
          </cell>
          <cell r="F315">
            <v>8</v>
          </cell>
          <cell r="G315" t="str">
            <v>.4722.00001</v>
          </cell>
          <cell r="H315">
            <v>200</v>
          </cell>
          <cell r="I315" t="str">
            <v>001</v>
          </cell>
        </row>
        <row r="316">
          <cell r="A316" t="str">
            <v>.4722.00001</v>
          </cell>
          <cell r="B316" t="str">
            <v>4722</v>
          </cell>
          <cell r="C316" t="str">
            <v>00001</v>
          </cell>
          <cell r="D316" t="str">
            <v>A/P Trade Branch</v>
          </cell>
          <cell r="E316" t="str">
            <v>M</v>
          </cell>
          <cell r="F316">
            <v>8</v>
          </cell>
          <cell r="G316" t="str">
            <v>.4722.00001</v>
          </cell>
          <cell r="H316">
            <v>200</v>
          </cell>
          <cell r="I316" t="str">
            <v>001</v>
          </cell>
        </row>
        <row r="317">
          <cell r="A317" t="str">
            <v>.4722.00156</v>
          </cell>
          <cell r="B317" t="str">
            <v>4722</v>
          </cell>
          <cell r="C317" t="str">
            <v>00156</v>
          </cell>
          <cell r="D317" t="str">
            <v>A/P Suspense SDL</v>
          </cell>
          <cell r="F317">
            <v>8</v>
          </cell>
          <cell r="G317" t="str">
            <v>.4722.00156</v>
          </cell>
          <cell r="H317">
            <v>200</v>
          </cell>
          <cell r="I317" t="str">
            <v>001</v>
          </cell>
        </row>
        <row r="318">
          <cell r="A318" t="str">
            <v>.4722.014</v>
          </cell>
          <cell r="B318" t="str">
            <v>4722</v>
          </cell>
          <cell r="C318" t="str">
            <v>014</v>
          </cell>
          <cell r="D318" t="str">
            <v>Other/R LVMH FG Serv.</v>
          </cell>
          <cell r="F318">
            <v>8</v>
          </cell>
          <cell r="G318" t="str">
            <v>.4722.014</v>
          </cell>
          <cell r="H318">
            <v>200</v>
          </cell>
          <cell r="I318" t="str">
            <v>001</v>
          </cell>
        </row>
        <row r="319">
          <cell r="A319" t="str">
            <v>.4722.028</v>
          </cell>
          <cell r="B319" t="str">
            <v>4722</v>
          </cell>
          <cell r="C319" t="str">
            <v>028</v>
          </cell>
          <cell r="D319" t="str">
            <v>Other/P LVMH FGA</v>
          </cell>
          <cell r="F319">
            <v>8</v>
          </cell>
          <cell r="G319" t="str">
            <v>.4722.028</v>
          </cell>
          <cell r="H319">
            <v>200</v>
          </cell>
          <cell r="I319" t="str">
            <v>001</v>
          </cell>
        </row>
        <row r="320">
          <cell r="A320" t="str">
            <v>.4722.042</v>
          </cell>
          <cell r="B320" t="str">
            <v>4722</v>
          </cell>
          <cell r="C320" t="str">
            <v>042</v>
          </cell>
          <cell r="D320" t="str">
            <v>Other/P Studio 7</v>
          </cell>
          <cell r="F320">
            <v>8</v>
          </cell>
          <cell r="G320" t="str">
            <v>.4722.042</v>
          </cell>
          <cell r="H320">
            <v>200</v>
          </cell>
          <cell r="I320" t="str">
            <v>001</v>
          </cell>
        </row>
        <row r="321">
          <cell r="A321" t="str">
            <v>.4722.102</v>
          </cell>
          <cell r="B321" t="str">
            <v>4722</v>
          </cell>
          <cell r="C321" t="str">
            <v>102</v>
          </cell>
          <cell r="D321" t="str">
            <v>Other/P LVM</v>
          </cell>
          <cell r="F321">
            <v>8</v>
          </cell>
          <cell r="G321" t="str">
            <v>.4722.102</v>
          </cell>
          <cell r="H321">
            <v>200</v>
          </cell>
          <cell r="I321" t="str">
            <v>001</v>
          </cell>
        </row>
        <row r="322">
          <cell r="A322" t="str">
            <v>.4722.107</v>
          </cell>
          <cell r="B322" t="str">
            <v>4722</v>
          </cell>
          <cell r="C322" t="str">
            <v>107</v>
          </cell>
          <cell r="D322" t="str">
            <v>Other/P LV Canada</v>
          </cell>
          <cell r="F322">
            <v>8</v>
          </cell>
          <cell r="G322" t="str">
            <v>.4722.107</v>
          </cell>
          <cell r="H322">
            <v>200</v>
          </cell>
          <cell r="I322" t="str">
            <v>001</v>
          </cell>
        </row>
        <row r="323">
          <cell r="A323" t="str">
            <v>.4722.108</v>
          </cell>
          <cell r="B323" t="str">
            <v>4722</v>
          </cell>
          <cell r="C323" t="str">
            <v>108</v>
          </cell>
          <cell r="D323" t="str">
            <v>Other/P LVNA</v>
          </cell>
          <cell r="F323">
            <v>8</v>
          </cell>
          <cell r="G323" t="str">
            <v>.4722.108</v>
          </cell>
          <cell r="H323">
            <v>200</v>
          </cell>
          <cell r="I323" t="str">
            <v>001</v>
          </cell>
        </row>
        <row r="324">
          <cell r="A324" t="str">
            <v>.4722.144</v>
          </cell>
          <cell r="B324" t="str">
            <v>4722</v>
          </cell>
          <cell r="C324" t="str">
            <v>144</v>
          </cell>
          <cell r="D324" t="str">
            <v>Other/P LV USM</v>
          </cell>
          <cell r="F324">
            <v>8</v>
          </cell>
          <cell r="G324" t="str">
            <v>.4722.144</v>
          </cell>
          <cell r="H324">
            <v>200</v>
          </cell>
          <cell r="I324" t="str">
            <v>001</v>
          </cell>
        </row>
        <row r="325">
          <cell r="A325" t="str">
            <v>.4722.151</v>
          </cell>
          <cell r="B325" t="str">
            <v>4722</v>
          </cell>
          <cell r="C325" t="str">
            <v>151</v>
          </cell>
          <cell r="D325" t="str">
            <v>Other/P Atlantic Lugg.</v>
          </cell>
          <cell r="F325">
            <v>8</v>
          </cell>
          <cell r="G325" t="str">
            <v>.4722.151</v>
          </cell>
          <cell r="H325">
            <v>200</v>
          </cell>
          <cell r="I325" t="str">
            <v>001</v>
          </cell>
        </row>
        <row r="326">
          <cell r="A326" t="str">
            <v>.4722.156</v>
          </cell>
          <cell r="B326" t="str">
            <v>4722</v>
          </cell>
          <cell r="C326" t="str">
            <v>156</v>
          </cell>
          <cell r="D326" t="str">
            <v>Other/P SDL</v>
          </cell>
          <cell r="F326">
            <v>8</v>
          </cell>
          <cell r="G326" t="str">
            <v>.4722.156</v>
          </cell>
          <cell r="H326">
            <v>200</v>
          </cell>
          <cell r="I326" t="str">
            <v>001</v>
          </cell>
        </row>
        <row r="327">
          <cell r="A327" t="str">
            <v>.4722.162</v>
          </cell>
          <cell r="B327" t="str">
            <v>4722</v>
          </cell>
          <cell r="C327" t="str">
            <v>162</v>
          </cell>
          <cell r="D327" t="str">
            <v>Other/P LV Brazil</v>
          </cell>
          <cell r="F327">
            <v>8</v>
          </cell>
          <cell r="G327" t="str">
            <v>.4722.162</v>
          </cell>
          <cell r="H327">
            <v>200</v>
          </cell>
          <cell r="I327" t="str">
            <v>001</v>
          </cell>
        </row>
        <row r="328">
          <cell r="A328" t="str">
            <v>.4722.164</v>
          </cell>
          <cell r="B328" t="str">
            <v>4722</v>
          </cell>
          <cell r="C328" t="str">
            <v>164</v>
          </cell>
          <cell r="D328" t="str">
            <v>Other/P LV Mexico</v>
          </cell>
          <cell r="F328">
            <v>8</v>
          </cell>
          <cell r="G328" t="str">
            <v>.4722.164</v>
          </cell>
          <cell r="H328">
            <v>200</v>
          </cell>
          <cell r="I328" t="str">
            <v>001</v>
          </cell>
        </row>
        <row r="329">
          <cell r="A329" t="str">
            <v>.4722.166</v>
          </cell>
          <cell r="B329" t="str">
            <v>4722</v>
          </cell>
          <cell r="C329" t="str">
            <v>166</v>
          </cell>
          <cell r="D329" t="str">
            <v>Other/P LV Chile</v>
          </cell>
          <cell r="F329">
            <v>8</v>
          </cell>
          <cell r="G329" t="str">
            <v>.4722.166</v>
          </cell>
          <cell r="H329">
            <v>200</v>
          </cell>
          <cell r="I329" t="str">
            <v>001</v>
          </cell>
        </row>
        <row r="330">
          <cell r="A330" t="str">
            <v>.4722.190</v>
          </cell>
          <cell r="B330" t="str">
            <v>4722</v>
          </cell>
          <cell r="C330" t="str">
            <v>190</v>
          </cell>
          <cell r="D330" t="str">
            <v>Other/P LV Argentina</v>
          </cell>
          <cell r="F330">
            <v>8</v>
          </cell>
          <cell r="G330" t="str">
            <v>.4722.190</v>
          </cell>
          <cell r="H330">
            <v>200</v>
          </cell>
          <cell r="I330" t="str">
            <v>001</v>
          </cell>
        </row>
        <row r="331">
          <cell r="A331" t="str">
            <v>.4722.192</v>
          </cell>
          <cell r="B331" t="str">
            <v>4722</v>
          </cell>
          <cell r="C331" t="str">
            <v>192</v>
          </cell>
          <cell r="D331" t="str">
            <v>Other/P LV Colombia</v>
          </cell>
          <cell r="F331">
            <v>8</v>
          </cell>
          <cell r="G331" t="str">
            <v>.4722.192</v>
          </cell>
          <cell r="H331">
            <v>200</v>
          </cell>
          <cell r="I331" t="str">
            <v>001</v>
          </cell>
        </row>
        <row r="332">
          <cell r="A332" t="str">
            <v>.4722.194</v>
          </cell>
          <cell r="B332" t="str">
            <v>4722</v>
          </cell>
          <cell r="C332" t="str">
            <v>194</v>
          </cell>
          <cell r="D332" t="str">
            <v>Other/P LV Venezuela</v>
          </cell>
          <cell r="F332">
            <v>8</v>
          </cell>
          <cell r="G332" t="str">
            <v>.4722.194</v>
          </cell>
          <cell r="H332">
            <v>200</v>
          </cell>
          <cell r="I332" t="str">
            <v>001</v>
          </cell>
        </row>
        <row r="333">
          <cell r="A333" t="str">
            <v>.4722.196</v>
          </cell>
          <cell r="B333" t="str">
            <v>4722</v>
          </cell>
          <cell r="C333" t="str">
            <v>196</v>
          </cell>
          <cell r="D333" t="str">
            <v>Other/P LV Multimedia</v>
          </cell>
          <cell r="F333">
            <v>8</v>
          </cell>
          <cell r="G333" t="str">
            <v>.4722.196</v>
          </cell>
          <cell r="H333">
            <v>200</v>
          </cell>
          <cell r="I333" t="str">
            <v>001</v>
          </cell>
        </row>
        <row r="334">
          <cell r="A334" t="str">
            <v>.4722.201</v>
          </cell>
          <cell r="B334" t="str">
            <v>4722</v>
          </cell>
          <cell r="C334" t="str">
            <v>201</v>
          </cell>
          <cell r="D334" t="str">
            <v>Other/P Celine Paris</v>
          </cell>
          <cell r="F334">
            <v>8</v>
          </cell>
          <cell r="G334" t="str">
            <v>.4722.201</v>
          </cell>
          <cell r="H334">
            <v>200</v>
          </cell>
          <cell r="I334" t="str">
            <v>001</v>
          </cell>
        </row>
        <row r="335">
          <cell r="A335" t="str">
            <v>.4722.228</v>
          </cell>
          <cell r="B335" t="str">
            <v>4722</v>
          </cell>
          <cell r="C335" t="str">
            <v>228</v>
          </cell>
          <cell r="D335" t="str">
            <v>Other/P Celine Inc.</v>
          </cell>
          <cell r="F335">
            <v>8</v>
          </cell>
          <cell r="G335" t="str">
            <v>.4722.228</v>
          </cell>
          <cell r="H335">
            <v>200</v>
          </cell>
          <cell r="I335" t="str">
            <v>001</v>
          </cell>
        </row>
        <row r="336">
          <cell r="A336" t="str">
            <v>.4722.310</v>
          </cell>
          <cell r="B336" t="str">
            <v>4722</v>
          </cell>
          <cell r="C336" t="str">
            <v>310</v>
          </cell>
          <cell r="D336" t="str">
            <v>Other/P Loewe Int'l</v>
          </cell>
          <cell r="F336">
            <v>8</v>
          </cell>
          <cell r="G336" t="str">
            <v>.4722.310</v>
          </cell>
          <cell r="H336">
            <v>200</v>
          </cell>
          <cell r="I336" t="str">
            <v>001</v>
          </cell>
        </row>
        <row r="337">
          <cell r="A337" t="str">
            <v>.4722.342</v>
          </cell>
          <cell r="B337" t="str">
            <v>4722</v>
          </cell>
          <cell r="C337" t="str">
            <v>342</v>
          </cell>
          <cell r="D337" t="str">
            <v>Other/P Serrano</v>
          </cell>
          <cell r="F337">
            <v>8</v>
          </cell>
          <cell r="G337" t="str">
            <v>.4722.342</v>
          </cell>
          <cell r="H337">
            <v>200</v>
          </cell>
          <cell r="I337" t="str">
            <v>001</v>
          </cell>
        </row>
        <row r="338">
          <cell r="A338" t="str">
            <v>.4722.452</v>
          </cell>
          <cell r="B338" t="str">
            <v>4722</v>
          </cell>
          <cell r="C338" t="str">
            <v>452</v>
          </cell>
          <cell r="D338" t="str">
            <v>Other/P Kenzo NA</v>
          </cell>
          <cell r="F338">
            <v>8</v>
          </cell>
          <cell r="G338" t="str">
            <v>.4722.452</v>
          </cell>
          <cell r="H338">
            <v>200</v>
          </cell>
          <cell r="I338" t="str">
            <v>001</v>
          </cell>
        </row>
        <row r="339">
          <cell r="A339" t="str">
            <v>.4722.470</v>
          </cell>
          <cell r="B339" t="str">
            <v>4722</v>
          </cell>
          <cell r="C339" t="str">
            <v>470</v>
          </cell>
          <cell r="D339" t="str">
            <v>Other/P C.Lacroix Paris</v>
          </cell>
          <cell r="F339">
            <v>8</v>
          </cell>
          <cell r="G339" t="str">
            <v>.4722.470</v>
          </cell>
          <cell r="H339">
            <v>200</v>
          </cell>
          <cell r="I339" t="str">
            <v>001</v>
          </cell>
        </row>
        <row r="340">
          <cell r="A340" t="str">
            <v>.4722.471</v>
          </cell>
          <cell r="B340" t="str">
            <v>4722</v>
          </cell>
          <cell r="C340" t="str">
            <v>471</v>
          </cell>
          <cell r="D340" t="str">
            <v>Other/P C.Lacroix NA</v>
          </cell>
          <cell r="F340">
            <v>8</v>
          </cell>
          <cell r="G340" t="str">
            <v>.4722.471</v>
          </cell>
          <cell r="H340">
            <v>200</v>
          </cell>
          <cell r="I340" t="str">
            <v>001</v>
          </cell>
        </row>
        <row r="341">
          <cell r="A341" t="str">
            <v>.4722.514</v>
          </cell>
          <cell r="B341" t="str">
            <v>4722</v>
          </cell>
          <cell r="C341" t="str">
            <v>514</v>
          </cell>
          <cell r="D341" t="str">
            <v>Other/P Givenchy Coutur</v>
          </cell>
          <cell r="F341">
            <v>8</v>
          </cell>
          <cell r="G341" t="str">
            <v>.4722.514</v>
          </cell>
          <cell r="H341">
            <v>200</v>
          </cell>
          <cell r="I341" t="str">
            <v>001</v>
          </cell>
        </row>
        <row r="342">
          <cell r="A342" t="str">
            <v>.4722.653</v>
          </cell>
          <cell r="B342" t="str">
            <v>4722</v>
          </cell>
          <cell r="C342" t="str">
            <v>653</v>
          </cell>
          <cell r="D342" t="str">
            <v>Other/P E Pucci LTD</v>
          </cell>
          <cell r="F342">
            <v>8</v>
          </cell>
          <cell r="G342" t="str">
            <v>.4722.653</v>
          </cell>
          <cell r="H342">
            <v>200</v>
          </cell>
          <cell r="I342" t="str">
            <v>001</v>
          </cell>
        </row>
        <row r="343">
          <cell r="A343" t="str">
            <v>.4722.750</v>
          </cell>
          <cell r="B343" t="str">
            <v>4722</v>
          </cell>
          <cell r="C343" t="str">
            <v>750</v>
          </cell>
          <cell r="D343" t="str">
            <v>Other/P MJ Int'l</v>
          </cell>
          <cell r="F343">
            <v>8</v>
          </cell>
          <cell r="G343" t="str">
            <v>.4722.750</v>
          </cell>
          <cell r="H343">
            <v>200</v>
          </cell>
          <cell r="I343" t="str">
            <v>001</v>
          </cell>
        </row>
        <row r="344">
          <cell r="A344" t="str">
            <v>.4722.751</v>
          </cell>
          <cell r="B344" t="str">
            <v>4722</v>
          </cell>
          <cell r="C344" t="str">
            <v>751</v>
          </cell>
          <cell r="D344" t="str">
            <v>Other/P MJ Inc.</v>
          </cell>
          <cell r="F344">
            <v>8</v>
          </cell>
          <cell r="G344" t="str">
            <v>.4722.751</v>
          </cell>
          <cell r="H344">
            <v>200</v>
          </cell>
          <cell r="I344" t="str">
            <v>001</v>
          </cell>
        </row>
        <row r="345">
          <cell r="A345" t="str">
            <v>.4722.752</v>
          </cell>
          <cell r="B345" t="str">
            <v>4722</v>
          </cell>
          <cell r="C345" t="str">
            <v>752</v>
          </cell>
          <cell r="D345" t="str">
            <v>Other/P MJ Trademark</v>
          </cell>
          <cell r="F345">
            <v>8</v>
          </cell>
          <cell r="G345" t="str">
            <v>.4722.752</v>
          </cell>
          <cell r="H345">
            <v>200</v>
          </cell>
          <cell r="I345" t="str">
            <v>001</v>
          </cell>
        </row>
        <row r="346">
          <cell r="A346" t="str">
            <v>.4722.916</v>
          </cell>
          <cell r="B346" t="str">
            <v>4722</v>
          </cell>
          <cell r="C346" t="str">
            <v>916</v>
          </cell>
          <cell r="D346" t="str">
            <v>Other/P Fendi SRL</v>
          </cell>
          <cell r="F346">
            <v>8</v>
          </cell>
          <cell r="G346" t="str">
            <v>.4722.916</v>
          </cell>
          <cell r="H346">
            <v>200</v>
          </cell>
          <cell r="I346" t="str">
            <v>001</v>
          </cell>
        </row>
        <row r="347">
          <cell r="A347" t="str">
            <v>.4722.918</v>
          </cell>
          <cell r="B347" t="str">
            <v>4722</v>
          </cell>
          <cell r="C347" t="str">
            <v>918</v>
          </cell>
          <cell r="D347" t="str">
            <v>Other/P Fendi SRL</v>
          </cell>
          <cell r="F347">
            <v>8</v>
          </cell>
          <cell r="G347" t="str">
            <v>.4722.918</v>
          </cell>
          <cell r="H347">
            <v>200</v>
          </cell>
          <cell r="I347" t="str">
            <v>001</v>
          </cell>
        </row>
        <row r="348">
          <cell r="A348" t="str">
            <v>.4722.9345</v>
          </cell>
          <cell r="B348" t="str">
            <v>4722</v>
          </cell>
          <cell r="C348" t="str">
            <v>9345</v>
          </cell>
          <cell r="D348" t="str">
            <v>Other/P 1896</v>
          </cell>
          <cell r="F348">
            <v>8</v>
          </cell>
          <cell r="G348" t="str">
            <v>.4722.9345</v>
          </cell>
          <cell r="H348">
            <v>200</v>
          </cell>
          <cell r="I348" t="str">
            <v>001</v>
          </cell>
        </row>
        <row r="349">
          <cell r="A349" t="str">
            <v>.4722.9349</v>
          </cell>
          <cell r="B349" t="str">
            <v>4722</v>
          </cell>
          <cell r="C349" t="str">
            <v>9349</v>
          </cell>
          <cell r="D349" t="str">
            <v>Other/P LV Finance</v>
          </cell>
          <cell r="F349">
            <v>8</v>
          </cell>
          <cell r="G349" t="str">
            <v>.4722.9349</v>
          </cell>
          <cell r="H349">
            <v>200</v>
          </cell>
          <cell r="I349" t="str">
            <v>001</v>
          </cell>
        </row>
        <row r="350">
          <cell r="A350" t="str">
            <v>.4723.000</v>
          </cell>
          <cell r="B350" t="str">
            <v>4723</v>
          </cell>
          <cell r="C350" t="str">
            <v>000</v>
          </cell>
          <cell r="D350" t="str">
            <v>A/P Trade Group</v>
          </cell>
          <cell r="F350">
            <v>8</v>
          </cell>
          <cell r="G350" t="str">
            <v>.4723.000</v>
          </cell>
          <cell r="H350">
            <v>200</v>
          </cell>
          <cell r="I350" t="str">
            <v>001</v>
          </cell>
        </row>
        <row r="351">
          <cell r="A351" t="str">
            <v>.4723.966</v>
          </cell>
          <cell r="B351" t="str">
            <v>4723</v>
          </cell>
          <cell r="C351" t="str">
            <v>966</v>
          </cell>
          <cell r="D351" t="str">
            <v>Other/P LVMH Inc.</v>
          </cell>
          <cell r="F351">
            <v>8</v>
          </cell>
          <cell r="G351" t="str">
            <v>.4723.966</v>
          </cell>
          <cell r="H351">
            <v>200</v>
          </cell>
          <cell r="I351" t="str">
            <v>001</v>
          </cell>
        </row>
        <row r="352">
          <cell r="A352" t="str">
            <v>.4723.999</v>
          </cell>
          <cell r="B352" t="str">
            <v>4723</v>
          </cell>
          <cell r="C352" t="str">
            <v>999</v>
          </cell>
          <cell r="D352" t="str">
            <v>Other/P Sephora.com</v>
          </cell>
          <cell r="F352">
            <v>8</v>
          </cell>
          <cell r="G352" t="str">
            <v>.4723.999</v>
          </cell>
          <cell r="H352">
            <v>200</v>
          </cell>
          <cell r="I352" t="str">
            <v>001</v>
          </cell>
        </row>
        <row r="353">
          <cell r="A353" t="str">
            <v>.4411.010</v>
          </cell>
          <cell r="B353" t="str">
            <v>4411</v>
          </cell>
          <cell r="C353" t="str">
            <v>010</v>
          </cell>
          <cell r="D353" t="str">
            <v>ST Convertible Bond/P</v>
          </cell>
          <cell r="F353">
            <v>8</v>
          </cell>
          <cell r="G353" t="str">
            <v>.4411.010</v>
          </cell>
          <cell r="H353">
            <v>202</v>
          </cell>
          <cell r="I353" t="str">
            <v>001</v>
          </cell>
        </row>
        <row r="354">
          <cell r="A354" t="str">
            <v>.4421.010</v>
          </cell>
          <cell r="B354" t="str">
            <v>4421</v>
          </cell>
          <cell r="C354" t="str">
            <v>010</v>
          </cell>
          <cell r="D354" t="str">
            <v>ST Capital Lease Oblig.</v>
          </cell>
          <cell r="F354">
            <v>8</v>
          </cell>
          <cell r="G354" t="str">
            <v>.4421.010</v>
          </cell>
          <cell r="H354">
            <v>202</v>
          </cell>
          <cell r="I354" t="str">
            <v>001</v>
          </cell>
        </row>
        <row r="355">
          <cell r="A355" t="str">
            <v>.4430.102</v>
          </cell>
          <cell r="B355" t="str">
            <v>4430</v>
          </cell>
          <cell r="C355" t="str">
            <v>102</v>
          </cell>
          <cell r="D355" t="str">
            <v>ST Loan/P LVM</v>
          </cell>
          <cell r="F355">
            <v>8</v>
          </cell>
          <cell r="G355" t="str">
            <v>.4430.102</v>
          </cell>
          <cell r="H355">
            <v>202</v>
          </cell>
          <cell r="I355" t="str">
            <v>001</v>
          </cell>
        </row>
        <row r="356">
          <cell r="A356" t="str">
            <v>.4430.107</v>
          </cell>
          <cell r="B356" t="str">
            <v>4430</v>
          </cell>
          <cell r="C356" t="str">
            <v>107</v>
          </cell>
          <cell r="D356" t="str">
            <v>ST Loan/P LV Canada</v>
          </cell>
          <cell r="F356">
            <v>8</v>
          </cell>
          <cell r="G356" t="str">
            <v>.4430.107</v>
          </cell>
          <cell r="H356">
            <v>202</v>
          </cell>
          <cell r="I356" t="str">
            <v>001</v>
          </cell>
        </row>
        <row r="357">
          <cell r="A357" t="str">
            <v>.4430.108</v>
          </cell>
          <cell r="B357" t="str">
            <v>4430</v>
          </cell>
          <cell r="C357" t="str">
            <v>108</v>
          </cell>
          <cell r="D357" t="str">
            <v>ST Loan/P LVNA Inc</v>
          </cell>
          <cell r="F357">
            <v>8</v>
          </cell>
          <cell r="G357" t="str">
            <v>.4430.108</v>
          </cell>
          <cell r="H357">
            <v>202</v>
          </cell>
          <cell r="I357" t="str">
            <v>001</v>
          </cell>
        </row>
        <row r="358">
          <cell r="A358" t="str">
            <v>.4430.144</v>
          </cell>
          <cell r="B358" t="str">
            <v>4430</v>
          </cell>
          <cell r="C358" t="str">
            <v>144</v>
          </cell>
          <cell r="D358" t="str">
            <v>ST Loan/P LV USM</v>
          </cell>
          <cell r="F358">
            <v>8</v>
          </cell>
          <cell r="G358" t="str">
            <v>.4430.144</v>
          </cell>
          <cell r="H358">
            <v>202</v>
          </cell>
          <cell r="I358" t="str">
            <v>001</v>
          </cell>
        </row>
        <row r="359">
          <cell r="A359" t="str">
            <v>.4430.151</v>
          </cell>
          <cell r="B359" t="str">
            <v>4430</v>
          </cell>
          <cell r="C359" t="str">
            <v>151</v>
          </cell>
          <cell r="D359" t="str">
            <v>ST Loan/P Atlantic Lugg</v>
          </cell>
          <cell r="F359">
            <v>8</v>
          </cell>
          <cell r="G359" t="str">
            <v>.4430.151</v>
          </cell>
          <cell r="H359">
            <v>202</v>
          </cell>
          <cell r="I359" t="str">
            <v>001</v>
          </cell>
        </row>
        <row r="360">
          <cell r="A360" t="str">
            <v>.4430.156</v>
          </cell>
          <cell r="B360" t="str">
            <v>4430</v>
          </cell>
          <cell r="C360" t="str">
            <v>156</v>
          </cell>
          <cell r="D360" t="str">
            <v>ST Loan/P SDL</v>
          </cell>
          <cell r="F360">
            <v>8</v>
          </cell>
          <cell r="G360" t="str">
            <v>.4430.156</v>
          </cell>
          <cell r="H360">
            <v>202</v>
          </cell>
          <cell r="I360" t="str">
            <v>001</v>
          </cell>
        </row>
        <row r="361">
          <cell r="A361" t="str">
            <v>.4430.162</v>
          </cell>
          <cell r="B361" t="str">
            <v>4430</v>
          </cell>
          <cell r="C361" t="str">
            <v>162</v>
          </cell>
          <cell r="D361" t="str">
            <v>ST Loan/P LV Brazil</v>
          </cell>
          <cell r="F361">
            <v>8</v>
          </cell>
          <cell r="G361" t="str">
            <v>.4430.162</v>
          </cell>
          <cell r="H361">
            <v>202</v>
          </cell>
          <cell r="I361" t="str">
            <v>001</v>
          </cell>
        </row>
        <row r="362">
          <cell r="A362" t="str">
            <v>.4430.164</v>
          </cell>
          <cell r="B362" t="str">
            <v>4430</v>
          </cell>
          <cell r="C362" t="str">
            <v>164</v>
          </cell>
          <cell r="D362" t="str">
            <v>ST Loan/P LV Mexico</v>
          </cell>
          <cell r="F362">
            <v>8</v>
          </cell>
          <cell r="G362" t="str">
            <v>.4430.164</v>
          </cell>
          <cell r="H362">
            <v>202</v>
          </cell>
          <cell r="I362" t="str">
            <v>001</v>
          </cell>
        </row>
        <row r="363">
          <cell r="A363" t="str">
            <v>.4430.166</v>
          </cell>
          <cell r="B363" t="str">
            <v>4430</v>
          </cell>
          <cell r="C363" t="str">
            <v>166</v>
          </cell>
          <cell r="D363" t="str">
            <v>ST Loan/P LV Chile</v>
          </cell>
          <cell r="F363">
            <v>8</v>
          </cell>
          <cell r="G363" t="str">
            <v>.4430.166</v>
          </cell>
          <cell r="H363">
            <v>202</v>
          </cell>
          <cell r="I363" t="str">
            <v>001</v>
          </cell>
        </row>
        <row r="364">
          <cell r="A364" t="str">
            <v>.4430.190</v>
          </cell>
          <cell r="B364" t="str">
            <v>4430</v>
          </cell>
          <cell r="C364" t="str">
            <v>190</v>
          </cell>
          <cell r="D364" t="str">
            <v>ST Loan/P LV Argentina</v>
          </cell>
          <cell r="F364">
            <v>8</v>
          </cell>
          <cell r="G364" t="str">
            <v>.4430.190</v>
          </cell>
          <cell r="H364">
            <v>202</v>
          </cell>
          <cell r="I364" t="str">
            <v>001</v>
          </cell>
        </row>
        <row r="365">
          <cell r="A365" t="str">
            <v>.4430.192</v>
          </cell>
          <cell r="B365" t="str">
            <v>4430</v>
          </cell>
          <cell r="C365" t="str">
            <v>192</v>
          </cell>
          <cell r="D365" t="str">
            <v>ST Loan/P LV Colombia</v>
          </cell>
          <cell r="F365">
            <v>8</v>
          </cell>
          <cell r="G365" t="str">
            <v>.4430.192</v>
          </cell>
          <cell r="H365">
            <v>202</v>
          </cell>
          <cell r="I365" t="str">
            <v>001</v>
          </cell>
        </row>
        <row r="366">
          <cell r="A366" t="str">
            <v>.4430.194</v>
          </cell>
          <cell r="B366" t="str">
            <v>4430</v>
          </cell>
          <cell r="C366" t="str">
            <v>194</v>
          </cell>
          <cell r="D366" t="str">
            <v>ST Loan/P LV Venezuela</v>
          </cell>
          <cell r="F366">
            <v>8</v>
          </cell>
          <cell r="G366" t="str">
            <v>.4430.194</v>
          </cell>
          <cell r="H366">
            <v>202</v>
          </cell>
          <cell r="I366" t="str">
            <v>001</v>
          </cell>
        </row>
        <row r="367">
          <cell r="A367" t="str">
            <v>.4430.342</v>
          </cell>
          <cell r="B367" t="str">
            <v>4430</v>
          </cell>
          <cell r="C367" t="str">
            <v>342</v>
          </cell>
          <cell r="D367" t="str">
            <v>ST Loan/P Serrano</v>
          </cell>
          <cell r="F367">
            <v>8</v>
          </cell>
          <cell r="G367" t="str">
            <v>.4430.342</v>
          </cell>
          <cell r="H367">
            <v>202</v>
          </cell>
          <cell r="I367" t="str">
            <v>001</v>
          </cell>
        </row>
        <row r="368">
          <cell r="A368" t="str">
            <v>.4430.712</v>
          </cell>
          <cell r="B368" t="str">
            <v>4430</v>
          </cell>
          <cell r="C368" t="str">
            <v>712</v>
          </cell>
          <cell r="D368" t="str">
            <v>ST Loan/P Pink Ltd.</v>
          </cell>
          <cell r="F368">
            <v>8</v>
          </cell>
          <cell r="G368" t="str">
            <v>.4430.712</v>
          </cell>
          <cell r="H368">
            <v>202</v>
          </cell>
          <cell r="I368" t="str">
            <v>001</v>
          </cell>
        </row>
        <row r="369">
          <cell r="A369" t="str">
            <v>.4430.750</v>
          </cell>
          <cell r="B369" t="str">
            <v>4430</v>
          </cell>
          <cell r="C369" t="str">
            <v>750</v>
          </cell>
          <cell r="D369" t="str">
            <v>ST Loan/P MJ Int'l</v>
          </cell>
          <cell r="F369">
            <v>8</v>
          </cell>
          <cell r="G369" t="str">
            <v>.4430.750</v>
          </cell>
          <cell r="H369">
            <v>202</v>
          </cell>
          <cell r="I369" t="str">
            <v>001</v>
          </cell>
        </row>
        <row r="370">
          <cell r="A370" t="str">
            <v>.4430.751</v>
          </cell>
          <cell r="B370" t="str">
            <v>4430</v>
          </cell>
          <cell r="C370" t="str">
            <v>751</v>
          </cell>
          <cell r="D370" t="str">
            <v>ST Loan/P MJ Inc.</v>
          </cell>
          <cell r="F370">
            <v>8</v>
          </cell>
          <cell r="G370" t="str">
            <v>.4430.751</v>
          </cell>
          <cell r="H370">
            <v>202</v>
          </cell>
          <cell r="I370" t="str">
            <v>001</v>
          </cell>
        </row>
        <row r="371">
          <cell r="A371" t="str">
            <v>.4430.752</v>
          </cell>
          <cell r="B371" t="str">
            <v>4430</v>
          </cell>
          <cell r="C371" t="str">
            <v>752</v>
          </cell>
          <cell r="D371" t="str">
            <v>ST Loan/P MJ Trademark</v>
          </cell>
          <cell r="F371">
            <v>8</v>
          </cell>
          <cell r="G371" t="str">
            <v>.4430.752</v>
          </cell>
          <cell r="H371">
            <v>202</v>
          </cell>
          <cell r="I371" t="str">
            <v>001</v>
          </cell>
        </row>
        <row r="372">
          <cell r="A372" t="str">
            <v>.4430.9075</v>
          </cell>
          <cell r="B372" t="str">
            <v>4430</v>
          </cell>
          <cell r="C372" t="str">
            <v>9075</v>
          </cell>
          <cell r="D372" t="str">
            <v>ST Loan/P Starre</v>
          </cell>
          <cell r="F372">
            <v>8</v>
          </cell>
          <cell r="G372" t="str">
            <v>.4430.9075</v>
          </cell>
          <cell r="H372">
            <v>202</v>
          </cell>
          <cell r="I372" t="str">
            <v>001</v>
          </cell>
        </row>
        <row r="373">
          <cell r="A373" t="str">
            <v>.4430.9345</v>
          </cell>
          <cell r="B373" t="str">
            <v>4430</v>
          </cell>
          <cell r="C373" t="str">
            <v>9345</v>
          </cell>
          <cell r="D373" t="str">
            <v>ST Loan/P 1896</v>
          </cell>
          <cell r="F373">
            <v>8</v>
          </cell>
          <cell r="G373" t="str">
            <v>.4430.9345</v>
          </cell>
          <cell r="H373">
            <v>202</v>
          </cell>
          <cell r="I373" t="str">
            <v>001</v>
          </cell>
        </row>
        <row r="374">
          <cell r="A374" t="str">
            <v>.4430.9349</v>
          </cell>
          <cell r="B374" t="str">
            <v>4430</v>
          </cell>
          <cell r="C374" t="str">
            <v>9349</v>
          </cell>
          <cell r="D374" t="str">
            <v>ST Loan/P LV Finance</v>
          </cell>
          <cell r="F374">
            <v>8</v>
          </cell>
          <cell r="G374" t="str">
            <v>.4430.9349</v>
          </cell>
          <cell r="H374">
            <v>202</v>
          </cell>
          <cell r="I374" t="str">
            <v>001</v>
          </cell>
        </row>
        <row r="375">
          <cell r="A375" t="str">
            <v>.4430.966</v>
          </cell>
          <cell r="B375" t="str">
            <v>4430</v>
          </cell>
          <cell r="C375" t="str">
            <v>966</v>
          </cell>
          <cell r="D375" t="str">
            <v>ST Loan/P LVMH</v>
          </cell>
          <cell r="F375">
            <v>8</v>
          </cell>
          <cell r="G375" t="str">
            <v>.4430.966</v>
          </cell>
          <cell r="H375">
            <v>202</v>
          </cell>
          <cell r="I375" t="str">
            <v>001</v>
          </cell>
        </row>
        <row r="376">
          <cell r="A376" t="str">
            <v>.4430.9668</v>
          </cell>
          <cell r="B376" t="str">
            <v>4430</v>
          </cell>
          <cell r="C376" t="str">
            <v>9668</v>
          </cell>
          <cell r="D376" t="str">
            <v>ST Loan/P LVMH</v>
          </cell>
          <cell r="F376">
            <v>8</v>
          </cell>
          <cell r="G376" t="str">
            <v>.4430.9668</v>
          </cell>
          <cell r="H376">
            <v>202</v>
          </cell>
          <cell r="I376" t="str">
            <v>001</v>
          </cell>
        </row>
        <row r="377">
          <cell r="A377" t="str">
            <v>.4430.999</v>
          </cell>
          <cell r="B377" t="str">
            <v>4430</v>
          </cell>
          <cell r="C377" t="str">
            <v>999</v>
          </cell>
          <cell r="D377" t="str">
            <v>ST Loan/P E@Web</v>
          </cell>
          <cell r="F377">
            <v>8</v>
          </cell>
          <cell r="G377" t="str">
            <v>.4430.999</v>
          </cell>
          <cell r="H377">
            <v>202</v>
          </cell>
          <cell r="I377" t="str">
            <v>001</v>
          </cell>
        </row>
        <row r="378">
          <cell r="A378" t="str">
            <v>.4430.9994</v>
          </cell>
          <cell r="B378" t="str">
            <v>4430</v>
          </cell>
          <cell r="C378" t="str">
            <v>9994</v>
          </cell>
          <cell r="D378" t="str">
            <v>ST Loan/P E@Web</v>
          </cell>
          <cell r="F378">
            <v>8</v>
          </cell>
          <cell r="G378" t="str">
            <v>.4430.9994</v>
          </cell>
          <cell r="H378">
            <v>202</v>
          </cell>
          <cell r="I378" t="str">
            <v>001</v>
          </cell>
        </row>
        <row r="379">
          <cell r="A379" t="str">
            <v>.4440.999</v>
          </cell>
          <cell r="B379" t="str">
            <v>4440</v>
          </cell>
          <cell r="C379" t="str">
            <v>999</v>
          </cell>
          <cell r="D379" t="str">
            <v>ST Debt/Loans Other</v>
          </cell>
          <cell r="F379">
            <v>8</v>
          </cell>
          <cell r="G379" t="str">
            <v>.4440.999</v>
          </cell>
          <cell r="H379">
            <v>202</v>
          </cell>
          <cell r="I379" t="str">
            <v>001</v>
          </cell>
        </row>
        <row r="380">
          <cell r="A380" t="str">
            <v>.4830.966</v>
          </cell>
          <cell r="B380" t="str">
            <v>4830</v>
          </cell>
          <cell r="C380" t="str">
            <v>966</v>
          </cell>
          <cell r="D380" t="str">
            <v>Interest/P LVMH Inc.</v>
          </cell>
          <cell r="F380">
            <v>7</v>
          </cell>
          <cell r="G380" t="str">
            <v>.4830.966</v>
          </cell>
          <cell r="H380">
            <v>202</v>
          </cell>
          <cell r="I380" t="str">
            <v>001</v>
          </cell>
        </row>
        <row r="381">
          <cell r="A381" t="str">
            <v>.4830.9349</v>
          </cell>
          <cell r="B381" t="str">
            <v>4830</v>
          </cell>
          <cell r="C381" t="str">
            <v>9349</v>
          </cell>
          <cell r="D381" t="str">
            <v>Interest/P LV Finance</v>
          </cell>
          <cell r="F381">
            <v>7</v>
          </cell>
          <cell r="G381" t="str">
            <v>.4830.9349</v>
          </cell>
          <cell r="H381">
            <v>202</v>
          </cell>
          <cell r="I381" t="str">
            <v>001</v>
          </cell>
        </row>
        <row r="382">
          <cell r="A382" t="str">
            <v>.4830.9668</v>
          </cell>
          <cell r="B382" t="str">
            <v>4830</v>
          </cell>
          <cell r="C382" t="str">
            <v>9668</v>
          </cell>
          <cell r="D382" t="str">
            <v>Interest/P LVMH Inc.</v>
          </cell>
          <cell r="F382">
            <v>7</v>
          </cell>
          <cell r="G382" t="str">
            <v>.4830.9668</v>
          </cell>
          <cell r="H382">
            <v>202</v>
          </cell>
          <cell r="I382" t="str">
            <v>001</v>
          </cell>
        </row>
        <row r="383">
          <cell r="A383" t="str">
            <v>.4880.750</v>
          </cell>
          <cell r="B383" t="str">
            <v>4880</v>
          </cell>
          <cell r="C383" t="str">
            <v>750</v>
          </cell>
          <cell r="D383" t="str">
            <v>Minority Int./P MJ Int'l</v>
          </cell>
          <cell r="F383">
            <v>7</v>
          </cell>
          <cell r="G383" t="str">
            <v>.4880.750</v>
          </cell>
          <cell r="H383">
            <v>202</v>
          </cell>
          <cell r="I383" t="str">
            <v>001</v>
          </cell>
        </row>
        <row r="384">
          <cell r="A384" t="str">
            <v>.4880.990</v>
          </cell>
          <cell r="B384" t="str">
            <v>4880</v>
          </cell>
          <cell r="C384" t="str">
            <v>990</v>
          </cell>
          <cell r="D384" t="str">
            <v>Guaranty Deposit</v>
          </cell>
          <cell r="F384">
            <v>7</v>
          </cell>
          <cell r="G384" t="str">
            <v>.4880.990</v>
          </cell>
          <cell r="H384">
            <v>202</v>
          </cell>
          <cell r="I384" t="str">
            <v>001</v>
          </cell>
        </row>
        <row r="385">
          <cell r="A385" t="str">
            <v>.4880.991</v>
          </cell>
          <cell r="B385" t="str">
            <v>4880</v>
          </cell>
          <cell r="C385" t="str">
            <v>991</v>
          </cell>
          <cell r="D385" t="str">
            <v>Minority Int./P-Other</v>
          </cell>
          <cell r="F385">
            <v>7</v>
          </cell>
          <cell r="G385" t="str">
            <v>.4880.991</v>
          </cell>
          <cell r="H385">
            <v>202</v>
          </cell>
          <cell r="I385" t="str">
            <v>001</v>
          </cell>
        </row>
        <row r="386">
          <cell r="A386" t="str">
            <v>.4770.070</v>
          </cell>
          <cell r="B386" t="str">
            <v>4770</v>
          </cell>
          <cell r="C386" t="str">
            <v>070</v>
          </cell>
          <cell r="D386" t="str">
            <v>Accrued Prof. Fees</v>
          </cell>
          <cell r="F386">
            <v>7</v>
          </cell>
          <cell r="G386" t="str">
            <v>.4770.070</v>
          </cell>
          <cell r="H386">
            <v>204</v>
          </cell>
          <cell r="I386" t="str">
            <v>001</v>
          </cell>
        </row>
        <row r="387">
          <cell r="A387" t="str">
            <v>.4770.071</v>
          </cell>
          <cell r="B387" t="str">
            <v>4770</v>
          </cell>
          <cell r="C387" t="str">
            <v>071</v>
          </cell>
          <cell r="D387" t="str">
            <v>Accrued Legal</v>
          </cell>
          <cell r="F387">
            <v>7</v>
          </cell>
          <cell r="G387" t="str">
            <v>.4770.071</v>
          </cell>
          <cell r="H387">
            <v>204</v>
          </cell>
          <cell r="I387" t="str">
            <v>001</v>
          </cell>
        </row>
        <row r="388">
          <cell r="A388" t="str">
            <v>.4770.072</v>
          </cell>
          <cell r="B388" t="str">
            <v>4770</v>
          </cell>
          <cell r="C388" t="str">
            <v>072</v>
          </cell>
          <cell r="D388" t="str">
            <v>Accrued Consulting</v>
          </cell>
          <cell r="F388">
            <v>7</v>
          </cell>
          <cell r="G388" t="str">
            <v>.4770.072</v>
          </cell>
          <cell r="H388">
            <v>204</v>
          </cell>
          <cell r="I388" t="str">
            <v>001</v>
          </cell>
        </row>
        <row r="389">
          <cell r="A389" t="str">
            <v>.4770.950</v>
          </cell>
          <cell r="B389" t="str">
            <v>4770</v>
          </cell>
          <cell r="C389" t="str">
            <v>950</v>
          </cell>
          <cell r="D389" t="str">
            <v>AP Offset</v>
          </cell>
          <cell r="F389">
            <v>7</v>
          </cell>
          <cell r="G389" t="str">
            <v>.4770.950</v>
          </cell>
          <cell r="H389">
            <v>204</v>
          </cell>
          <cell r="I389" t="str">
            <v>001</v>
          </cell>
        </row>
        <row r="390">
          <cell r="A390" t="str">
            <v>.4730.010</v>
          </cell>
          <cell r="B390" t="str">
            <v>4730</v>
          </cell>
          <cell r="C390" t="str">
            <v>010</v>
          </cell>
          <cell r="D390" t="str">
            <v>Sales Royalty Payable</v>
          </cell>
          <cell r="F390">
            <v>7</v>
          </cell>
          <cell r="G390" t="str">
            <v>.4730.010</v>
          </cell>
          <cell r="H390">
            <v>204</v>
          </cell>
          <cell r="I390" t="str">
            <v>002</v>
          </cell>
        </row>
        <row r="391">
          <cell r="A391" t="str">
            <v>.4730.020</v>
          </cell>
          <cell r="B391" t="str">
            <v>4730</v>
          </cell>
          <cell r="C391" t="str">
            <v>020</v>
          </cell>
          <cell r="D391" t="str">
            <v>License Royalty Payable</v>
          </cell>
          <cell r="F391">
            <v>7</v>
          </cell>
          <cell r="G391" t="str">
            <v>.4730.020</v>
          </cell>
          <cell r="H391">
            <v>204</v>
          </cell>
          <cell r="I391" t="str">
            <v>002</v>
          </cell>
        </row>
        <row r="392">
          <cell r="A392" t="str">
            <v>.4741.200</v>
          </cell>
          <cell r="B392" t="str">
            <v>4741</v>
          </cell>
          <cell r="C392" t="str">
            <v>200</v>
          </cell>
          <cell r="D392" t="str">
            <v>Accrued Health Ins</v>
          </cell>
          <cell r="F392">
            <v>7</v>
          </cell>
          <cell r="G392" t="str">
            <v>.4741.200</v>
          </cell>
          <cell r="H392">
            <v>204</v>
          </cell>
          <cell r="I392" t="str">
            <v>002</v>
          </cell>
        </row>
        <row r="393">
          <cell r="A393" t="str">
            <v>.4741.210</v>
          </cell>
          <cell r="B393" t="str">
            <v>4741</v>
          </cell>
          <cell r="C393" t="str">
            <v>210</v>
          </cell>
          <cell r="D393" t="str">
            <v>Accrued Woker's Comp</v>
          </cell>
          <cell r="F393">
            <v>7</v>
          </cell>
          <cell r="G393" t="str">
            <v>.4741.210</v>
          </cell>
          <cell r="H393">
            <v>204</v>
          </cell>
          <cell r="I393" t="str">
            <v>002</v>
          </cell>
        </row>
        <row r="394">
          <cell r="A394" t="str">
            <v>.4741.220</v>
          </cell>
          <cell r="B394" t="str">
            <v>4741</v>
          </cell>
          <cell r="C394" t="str">
            <v>220</v>
          </cell>
          <cell r="D394" t="str">
            <v>Accrued Fringe Banefits</v>
          </cell>
          <cell r="F394">
            <v>7</v>
          </cell>
          <cell r="G394" t="str">
            <v>.4741.220</v>
          </cell>
          <cell r="H394">
            <v>204</v>
          </cell>
          <cell r="I394" t="str">
            <v>002</v>
          </cell>
        </row>
        <row r="395">
          <cell r="A395" t="str">
            <v>.4741.230</v>
          </cell>
          <cell r="B395" t="str">
            <v>4741</v>
          </cell>
          <cell r="C395" t="str">
            <v>230</v>
          </cell>
          <cell r="D395" t="str">
            <v>Accrued Group Insurance</v>
          </cell>
          <cell r="F395">
            <v>7</v>
          </cell>
          <cell r="G395" t="str">
            <v>.4741.230</v>
          </cell>
          <cell r="H395">
            <v>204</v>
          </cell>
          <cell r="I395" t="str">
            <v>002</v>
          </cell>
        </row>
        <row r="396">
          <cell r="A396" t="str">
            <v>.4770.090</v>
          </cell>
          <cell r="B396" t="str">
            <v>4770</v>
          </cell>
          <cell r="C396" t="str">
            <v>090</v>
          </cell>
          <cell r="D396" t="str">
            <v>Gift Certificate</v>
          </cell>
          <cell r="F396">
            <v>7</v>
          </cell>
          <cell r="G396" t="str">
            <v>.4770.090</v>
          </cell>
          <cell r="H396">
            <v>204</v>
          </cell>
          <cell r="I396" t="str">
            <v>004</v>
          </cell>
        </row>
        <row r="397">
          <cell r="A397" t="str">
            <v>.4770.050</v>
          </cell>
          <cell r="B397" t="str">
            <v>4770</v>
          </cell>
          <cell r="C397" t="str">
            <v>050</v>
          </cell>
          <cell r="D397" t="str">
            <v>Accrued Rent</v>
          </cell>
          <cell r="F397">
            <v>7</v>
          </cell>
          <cell r="G397" t="str">
            <v>.4770.050</v>
          </cell>
          <cell r="H397">
            <v>204</v>
          </cell>
          <cell r="I397" t="str">
            <v>005</v>
          </cell>
        </row>
        <row r="398">
          <cell r="A398" t="str">
            <v>.4741.060</v>
          </cell>
          <cell r="B398" t="str">
            <v>4741</v>
          </cell>
          <cell r="C398" t="str">
            <v>060</v>
          </cell>
          <cell r="D398" t="str">
            <v>Accrued Bonus</v>
          </cell>
          <cell r="F398">
            <v>7</v>
          </cell>
          <cell r="G398" t="str">
            <v>.4741.060</v>
          </cell>
          <cell r="H398">
            <v>204</v>
          </cell>
          <cell r="I398" t="str">
            <v>008</v>
          </cell>
        </row>
        <row r="399">
          <cell r="A399" t="str">
            <v>.4741.061</v>
          </cell>
          <cell r="B399" t="str">
            <v>4741</v>
          </cell>
          <cell r="C399" t="str">
            <v>061</v>
          </cell>
          <cell r="D399" t="str">
            <v>Accrued KMIP Bonus</v>
          </cell>
          <cell r="F399">
            <v>7</v>
          </cell>
          <cell r="G399" t="str">
            <v>.4741.061</v>
          </cell>
          <cell r="H399">
            <v>204</v>
          </cell>
          <cell r="I399" t="str">
            <v>008</v>
          </cell>
        </row>
        <row r="400">
          <cell r="A400" t="str">
            <v>.4741.062</v>
          </cell>
          <cell r="B400" t="str">
            <v>4741</v>
          </cell>
          <cell r="C400" t="str">
            <v>062</v>
          </cell>
          <cell r="D400" t="str">
            <v>Accrued LTIP Bonus</v>
          </cell>
          <cell r="F400">
            <v>7</v>
          </cell>
          <cell r="G400" t="str">
            <v>.4741.062</v>
          </cell>
          <cell r="H400">
            <v>204</v>
          </cell>
          <cell r="I400" t="str">
            <v>008</v>
          </cell>
        </row>
        <row r="401">
          <cell r="A401" t="str">
            <v>.4741.063</v>
          </cell>
          <cell r="B401" t="str">
            <v>4741</v>
          </cell>
          <cell r="C401" t="str">
            <v>063</v>
          </cell>
          <cell r="D401" t="str">
            <v>Accrued SMIP Bonus</v>
          </cell>
          <cell r="F401">
            <v>7</v>
          </cell>
          <cell r="G401" t="str">
            <v>.4741.063</v>
          </cell>
          <cell r="H401">
            <v>204</v>
          </cell>
          <cell r="I401" t="str">
            <v>008</v>
          </cell>
        </row>
        <row r="402">
          <cell r="A402" t="str">
            <v>.4741.064</v>
          </cell>
          <cell r="B402" t="str">
            <v>4741</v>
          </cell>
          <cell r="C402" t="str">
            <v>064</v>
          </cell>
          <cell r="D402" t="str">
            <v>Accrued Other Bonus</v>
          </cell>
          <cell r="F402">
            <v>7</v>
          </cell>
          <cell r="G402" t="str">
            <v>.4741.064</v>
          </cell>
          <cell r="H402">
            <v>204</v>
          </cell>
          <cell r="I402" t="str">
            <v>008</v>
          </cell>
        </row>
        <row r="403">
          <cell r="A403" t="str">
            <v>.4741.100</v>
          </cell>
          <cell r="B403" t="str">
            <v>4741</v>
          </cell>
          <cell r="C403" t="str">
            <v>100</v>
          </cell>
          <cell r="D403" t="str">
            <v>Accrued SUTA</v>
          </cell>
          <cell r="F403">
            <v>7</v>
          </cell>
          <cell r="G403" t="str">
            <v>.4741.100</v>
          </cell>
          <cell r="H403">
            <v>204</v>
          </cell>
          <cell r="I403" t="str">
            <v>008</v>
          </cell>
        </row>
        <row r="404">
          <cell r="A404" t="str">
            <v>.4741.110</v>
          </cell>
          <cell r="B404" t="str">
            <v>4741</v>
          </cell>
          <cell r="C404" t="str">
            <v>110</v>
          </cell>
          <cell r="D404" t="str">
            <v>Accrued FUTA</v>
          </cell>
          <cell r="F404">
            <v>7</v>
          </cell>
          <cell r="G404" t="str">
            <v>.4741.110</v>
          </cell>
          <cell r="H404">
            <v>204</v>
          </cell>
          <cell r="I404" t="str">
            <v>008</v>
          </cell>
        </row>
        <row r="405">
          <cell r="A405" t="str">
            <v>.4715.010</v>
          </cell>
          <cell r="B405" t="str">
            <v>4715</v>
          </cell>
          <cell r="C405" t="str">
            <v>010</v>
          </cell>
          <cell r="D405" t="str">
            <v>401K Payable</v>
          </cell>
          <cell r="F405">
            <v>8</v>
          </cell>
          <cell r="G405" t="str">
            <v>.4715.010</v>
          </cell>
          <cell r="H405">
            <v>204</v>
          </cell>
          <cell r="I405" t="str">
            <v>009</v>
          </cell>
        </row>
        <row r="406">
          <cell r="A406" t="str">
            <v>.4715.020</v>
          </cell>
          <cell r="B406" t="str">
            <v>4715</v>
          </cell>
          <cell r="C406" t="str">
            <v>020</v>
          </cell>
          <cell r="D406" t="str">
            <v>401K Withholdings</v>
          </cell>
          <cell r="F406">
            <v>8</v>
          </cell>
          <cell r="G406" t="str">
            <v>.4715.020</v>
          </cell>
          <cell r="H406">
            <v>204</v>
          </cell>
          <cell r="I406" t="str">
            <v>009</v>
          </cell>
        </row>
        <row r="407">
          <cell r="A407" t="str">
            <v>.4715.030</v>
          </cell>
          <cell r="B407" t="str">
            <v>4715</v>
          </cell>
          <cell r="C407" t="str">
            <v>030</v>
          </cell>
          <cell r="D407" t="str">
            <v>401K Matching</v>
          </cell>
          <cell r="F407">
            <v>8</v>
          </cell>
          <cell r="G407" t="str">
            <v>.4715.030</v>
          </cell>
          <cell r="H407">
            <v>204</v>
          </cell>
          <cell r="I407" t="str">
            <v>009</v>
          </cell>
        </row>
        <row r="408">
          <cell r="A408" t="str">
            <v>.4715.040</v>
          </cell>
          <cell r="B408" t="str">
            <v>4715</v>
          </cell>
          <cell r="C408" t="str">
            <v>040</v>
          </cell>
          <cell r="D408" t="str">
            <v>Pension Plan Payable</v>
          </cell>
          <cell r="F408">
            <v>8</v>
          </cell>
          <cell r="G408" t="str">
            <v>.4715.040</v>
          </cell>
          <cell r="H408">
            <v>204</v>
          </cell>
          <cell r="I408" t="str">
            <v>009</v>
          </cell>
        </row>
        <row r="409">
          <cell r="A409" t="str">
            <v>.4741.240</v>
          </cell>
          <cell r="B409" t="str">
            <v>4741</v>
          </cell>
          <cell r="C409" t="str">
            <v>240</v>
          </cell>
          <cell r="D409" t="str">
            <v>Accrued Pension</v>
          </cell>
          <cell r="F409">
            <v>7</v>
          </cell>
          <cell r="G409" t="str">
            <v>.4741.240</v>
          </cell>
          <cell r="H409">
            <v>204</v>
          </cell>
          <cell r="I409" t="str">
            <v>009</v>
          </cell>
        </row>
        <row r="410">
          <cell r="A410" t="str">
            <v>.4741.250</v>
          </cell>
          <cell r="B410" t="str">
            <v>4741</v>
          </cell>
          <cell r="C410" t="str">
            <v>250</v>
          </cell>
          <cell r="D410" t="str">
            <v>Accrued Benefits</v>
          </cell>
          <cell r="F410">
            <v>7</v>
          </cell>
          <cell r="G410" t="str">
            <v>.4741.250</v>
          </cell>
          <cell r="H410">
            <v>204</v>
          </cell>
          <cell r="I410" t="str">
            <v>009</v>
          </cell>
        </row>
        <row r="411">
          <cell r="A411" t="str">
            <v>.4741.010</v>
          </cell>
          <cell r="B411" t="str">
            <v>4741</v>
          </cell>
          <cell r="C411" t="str">
            <v>010</v>
          </cell>
          <cell r="D411" t="str">
            <v>Accrued Salaries</v>
          </cell>
          <cell r="F411">
            <v>7</v>
          </cell>
          <cell r="G411" t="str">
            <v>.4741.010</v>
          </cell>
          <cell r="H411">
            <v>204</v>
          </cell>
          <cell r="I411" t="str">
            <v>011</v>
          </cell>
        </row>
        <row r="412">
          <cell r="A412" t="str">
            <v>.4741.020</v>
          </cell>
          <cell r="B412" t="str">
            <v>4741</v>
          </cell>
          <cell r="C412" t="str">
            <v>020</v>
          </cell>
          <cell r="D412" t="str">
            <v>Accrued Commissions Pay</v>
          </cell>
          <cell r="F412">
            <v>7</v>
          </cell>
          <cell r="G412" t="str">
            <v>.4741.020</v>
          </cell>
          <cell r="H412">
            <v>204</v>
          </cell>
          <cell r="I412" t="str">
            <v>011</v>
          </cell>
        </row>
        <row r="413">
          <cell r="A413" t="str">
            <v>.4741.030</v>
          </cell>
          <cell r="B413" t="str">
            <v>4741</v>
          </cell>
          <cell r="C413" t="str">
            <v>030</v>
          </cell>
          <cell r="D413" t="str">
            <v>Accrued Vacation</v>
          </cell>
          <cell r="F413">
            <v>7</v>
          </cell>
          <cell r="G413" t="str">
            <v>.4741.030</v>
          </cell>
          <cell r="H413">
            <v>204</v>
          </cell>
          <cell r="I413" t="str">
            <v>011</v>
          </cell>
        </row>
        <row r="414">
          <cell r="A414" t="str">
            <v>.4741.035</v>
          </cell>
          <cell r="B414" t="str">
            <v>4741</v>
          </cell>
          <cell r="C414" t="str">
            <v>035</v>
          </cell>
          <cell r="D414" t="str">
            <v>Accrued Holiday</v>
          </cell>
          <cell r="F414">
            <v>7</v>
          </cell>
          <cell r="G414" t="str">
            <v>.4741.035</v>
          </cell>
          <cell r="H414">
            <v>204</v>
          </cell>
          <cell r="I414" t="str">
            <v>011</v>
          </cell>
        </row>
        <row r="415">
          <cell r="A415" t="str">
            <v>.4741.040</v>
          </cell>
          <cell r="B415" t="str">
            <v>4741</v>
          </cell>
          <cell r="C415" t="str">
            <v>040</v>
          </cell>
          <cell r="D415" t="str">
            <v>Accrued Severance</v>
          </cell>
          <cell r="F415">
            <v>7</v>
          </cell>
          <cell r="G415" t="str">
            <v>.4741.040</v>
          </cell>
          <cell r="H415">
            <v>204</v>
          </cell>
          <cell r="I415" t="str">
            <v>011</v>
          </cell>
        </row>
        <row r="416">
          <cell r="A416" t="str">
            <v>.4741.050</v>
          </cell>
          <cell r="B416" t="str">
            <v>4741</v>
          </cell>
          <cell r="C416" t="str">
            <v>050</v>
          </cell>
          <cell r="D416" t="str">
            <v>Retention Payable</v>
          </cell>
          <cell r="F416">
            <v>7</v>
          </cell>
          <cell r="G416" t="str">
            <v>.4741.050</v>
          </cell>
          <cell r="H416">
            <v>204</v>
          </cell>
          <cell r="I416" t="str">
            <v>011</v>
          </cell>
        </row>
        <row r="417">
          <cell r="A417" t="str">
            <v>.4770.060</v>
          </cell>
          <cell r="B417" t="str">
            <v>4770</v>
          </cell>
          <cell r="C417" t="str">
            <v>060</v>
          </cell>
          <cell r="D417" t="str">
            <v>Accrued Communication</v>
          </cell>
          <cell r="F417">
            <v>7</v>
          </cell>
          <cell r="G417" t="str">
            <v>.4770.060</v>
          </cell>
          <cell r="H417">
            <v>204</v>
          </cell>
          <cell r="I417" t="str">
            <v>012</v>
          </cell>
        </row>
        <row r="418">
          <cell r="A418" t="str">
            <v>.4770.080</v>
          </cell>
          <cell r="B418" t="str">
            <v>4770</v>
          </cell>
          <cell r="C418" t="str">
            <v>080</v>
          </cell>
          <cell r="D418" t="str">
            <v>Accrued Add on Costs</v>
          </cell>
          <cell r="F418">
            <v>7</v>
          </cell>
          <cell r="G418" t="str">
            <v>.4770.080</v>
          </cell>
          <cell r="H418">
            <v>204</v>
          </cell>
          <cell r="I418" t="str">
            <v>012</v>
          </cell>
        </row>
        <row r="419">
          <cell r="A419" t="str">
            <v>.4770.100</v>
          </cell>
          <cell r="B419" t="str">
            <v>4770</v>
          </cell>
          <cell r="C419" t="str">
            <v>100</v>
          </cell>
          <cell r="D419" t="str">
            <v>Layaways</v>
          </cell>
          <cell r="F419">
            <v>7</v>
          </cell>
          <cell r="G419" t="str">
            <v>.4770.100</v>
          </cell>
          <cell r="H419">
            <v>204</v>
          </cell>
          <cell r="I419" t="str">
            <v>012</v>
          </cell>
        </row>
        <row r="420">
          <cell r="A420" t="str">
            <v>.4770.110</v>
          </cell>
          <cell r="B420" t="str">
            <v>4770</v>
          </cell>
          <cell r="C420" t="str">
            <v>110</v>
          </cell>
          <cell r="D420" t="str">
            <v>Customer Credits</v>
          </cell>
          <cell r="F420">
            <v>7</v>
          </cell>
          <cell r="G420" t="str">
            <v>.4770.110</v>
          </cell>
          <cell r="H420">
            <v>204</v>
          </cell>
          <cell r="I420" t="str">
            <v>012</v>
          </cell>
        </row>
        <row r="421">
          <cell r="A421" t="str">
            <v>.4770.120</v>
          </cell>
          <cell r="B421" t="str">
            <v>4770</v>
          </cell>
          <cell r="C421" t="str">
            <v>120</v>
          </cell>
          <cell r="D421" t="str">
            <v>Customer Deposits</v>
          </cell>
          <cell r="F421">
            <v>7</v>
          </cell>
          <cell r="G421" t="str">
            <v>.4770.120</v>
          </cell>
          <cell r="H421">
            <v>204</v>
          </cell>
          <cell r="I421" t="str">
            <v>012</v>
          </cell>
        </row>
        <row r="422">
          <cell r="A422" t="str">
            <v>.4770.130</v>
          </cell>
          <cell r="B422" t="str">
            <v>4770</v>
          </cell>
          <cell r="C422" t="str">
            <v>130</v>
          </cell>
          <cell r="D422" t="str">
            <v>Customer Check Refunds</v>
          </cell>
          <cell r="F422">
            <v>7</v>
          </cell>
          <cell r="G422" t="str">
            <v>.4770.130</v>
          </cell>
          <cell r="H422">
            <v>204</v>
          </cell>
          <cell r="I422" t="str">
            <v>012</v>
          </cell>
        </row>
        <row r="423">
          <cell r="A423" t="str">
            <v>.4770.140</v>
          </cell>
          <cell r="B423" t="str">
            <v>4770</v>
          </cell>
          <cell r="C423" t="str">
            <v>140</v>
          </cell>
          <cell r="D423" t="str">
            <v>Commercial Rent Tax/P</v>
          </cell>
          <cell r="F423">
            <v>7</v>
          </cell>
          <cell r="G423" t="str">
            <v>.4770.140</v>
          </cell>
          <cell r="H423">
            <v>204</v>
          </cell>
          <cell r="I423" t="str">
            <v>012</v>
          </cell>
        </row>
        <row r="424">
          <cell r="A424" t="str">
            <v>.4770.999</v>
          </cell>
          <cell r="B424" t="str">
            <v>4770</v>
          </cell>
          <cell r="C424" t="str">
            <v>999</v>
          </cell>
          <cell r="D424" t="str">
            <v>Accrued Other</v>
          </cell>
          <cell r="F424">
            <v>7</v>
          </cell>
          <cell r="G424" t="str">
            <v>.4770.999</v>
          </cell>
          <cell r="H424">
            <v>204</v>
          </cell>
          <cell r="I424" t="str">
            <v>012</v>
          </cell>
        </row>
        <row r="425">
          <cell r="A425" t="str">
            <v>.4890.020</v>
          </cell>
          <cell r="B425" t="str">
            <v>4890</v>
          </cell>
          <cell r="C425" t="str">
            <v>020</v>
          </cell>
          <cell r="D425" t="str">
            <v>ST Deffered Tax State</v>
          </cell>
          <cell r="F425">
            <v>7</v>
          </cell>
          <cell r="G425" t="str">
            <v>.4890.020</v>
          </cell>
          <cell r="H425">
            <v>204</v>
          </cell>
          <cell r="I425" t="str">
            <v>013</v>
          </cell>
        </row>
        <row r="426">
          <cell r="A426" t="str">
            <v>.4930.010</v>
          </cell>
          <cell r="B426" t="str">
            <v>4930</v>
          </cell>
          <cell r="C426" t="str">
            <v>010</v>
          </cell>
          <cell r="D426" t="str">
            <v>Income Tax/P Federal</v>
          </cell>
          <cell r="F426">
            <v>7</v>
          </cell>
          <cell r="G426" t="str">
            <v>.4930.010</v>
          </cell>
          <cell r="H426">
            <v>204</v>
          </cell>
          <cell r="I426" t="str">
            <v>013</v>
          </cell>
        </row>
        <row r="427">
          <cell r="A427" t="str">
            <v>.4745.001</v>
          </cell>
          <cell r="B427" t="str">
            <v>4745</v>
          </cell>
          <cell r="C427" t="str">
            <v>001</v>
          </cell>
          <cell r="D427" t="str">
            <v>Sales Tax -Alabama</v>
          </cell>
          <cell r="F427">
            <v>7</v>
          </cell>
          <cell r="G427" t="str">
            <v>.4745.001</v>
          </cell>
          <cell r="H427">
            <v>204</v>
          </cell>
          <cell r="I427" t="str">
            <v>014</v>
          </cell>
        </row>
        <row r="428">
          <cell r="A428" t="str">
            <v>.4745.002</v>
          </cell>
          <cell r="B428" t="str">
            <v>4745</v>
          </cell>
          <cell r="C428" t="str">
            <v>002</v>
          </cell>
          <cell r="D428" t="str">
            <v>Sales Tax -Alaska</v>
          </cell>
          <cell r="F428">
            <v>7</v>
          </cell>
          <cell r="G428" t="str">
            <v>.4745.002</v>
          </cell>
          <cell r="H428">
            <v>204</v>
          </cell>
          <cell r="I428" t="str">
            <v>014</v>
          </cell>
        </row>
        <row r="429">
          <cell r="A429" t="str">
            <v>.4745.003</v>
          </cell>
          <cell r="B429" t="str">
            <v>4745</v>
          </cell>
          <cell r="C429" t="str">
            <v>003</v>
          </cell>
          <cell r="D429" t="str">
            <v>Sales Tax -Arizona</v>
          </cell>
          <cell r="F429">
            <v>7</v>
          </cell>
          <cell r="G429" t="str">
            <v>.4745.003</v>
          </cell>
          <cell r="H429">
            <v>204</v>
          </cell>
          <cell r="I429" t="str">
            <v>014</v>
          </cell>
        </row>
        <row r="430">
          <cell r="A430" t="str">
            <v>.4745.004</v>
          </cell>
          <cell r="B430" t="str">
            <v>4745</v>
          </cell>
          <cell r="C430" t="str">
            <v>004</v>
          </cell>
          <cell r="D430" t="str">
            <v>Sales Tax -Arkansas</v>
          </cell>
          <cell r="F430">
            <v>7</v>
          </cell>
          <cell r="G430" t="str">
            <v>.4745.004</v>
          </cell>
          <cell r="H430">
            <v>204</v>
          </cell>
          <cell r="I430" t="str">
            <v>014</v>
          </cell>
        </row>
        <row r="431">
          <cell r="A431" t="str">
            <v>.4745.005</v>
          </cell>
          <cell r="B431" t="str">
            <v>4745</v>
          </cell>
          <cell r="C431" t="str">
            <v>005</v>
          </cell>
          <cell r="D431" t="str">
            <v>Sales Tax -California</v>
          </cell>
          <cell r="F431">
            <v>7</v>
          </cell>
          <cell r="G431" t="str">
            <v>.4745.005</v>
          </cell>
          <cell r="H431">
            <v>204</v>
          </cell>
          <cell r="I431" t="str">
            <v>014</v>
          </cell>
        </row>
        <row r="432">
          <cell r="A432" t="str">
            <v>.4745.006</v>
          </cell>
          <cell r="B432" t="str">
            <v>4745</v>
          </cell>
          <cell r="C432" t="str">
            <v>006</v>
          </cell>
          <cell r="D432" t="str">
            <v>Sales Tax -Colorado</v>
          </cell>
          <cell r="F432">
            <v>7</v>
          </cell>
          <cell r="G432" t="str">
            <v>.4745.006</v>
          </cell>
          <cell r="H432">
            <v>204</v>
          </cell>
          <cell r="I432" t="str">
            <v>014</v>
          </cell>
        </row>
        <row r="433">
          <cell r="A433" t="str">
            <v>.4745.007</v>
          </cell>
          <cell r="B433" t="str">
            <v>4745</v>
          </cell>
          <cell r="C433" t="str">
            <v>007</v>
          </cell>
          <cell r="D433" t="str">
            <v>Sales Tax -Connecticut</v>
          </cell>
          <cell r="F433">
            <v>7</v>
          </cell>
          <cell r="G433" t="str">
            <v>.4745.007</v>
          </cell>
          <cell r="H433">
            <v>204</v>
          </cell>
          <cell r="I433" t="str">
            <v>014</v>
          </cell>
        </row>
        <row r="434">
          <cell r="A434" t="str">
            <v>.4745.008</v>
          </cell>
          <cell r="B434" t="str">
            <v>4745</v>
          </cell>
          <cell r="C434" t="str">
            <v>008</v>
          </cell>
          <cell r="D434" t="str">
            <v>Sales Tax -Delaware</v>
          </cell>
          <cell r="F434">
            <v>7</v>
          </cell>
          <cell r="G434" t="str">
            <v>.4745.008</v>
          </cell>
          <cell r="H434">
            <v>204</v>
          </cell>
          <cell r="I434" t="str">
            <v>014</v>
          </cell>
        </row>
        <row r="435">
          <cell r="A435" t="str">
            <v>.4745.009</v>
          </cell>
          <cell r="B435" t="str">
            <v>4745</v>
          </cell>
          <cell r="C435" t="str">
            <v>009</v>
          </cell>
          <cell r="D435" t="str">
            <v>Sales Tax -Florida</v>
          </cell>
          <cell r="F435">
            <v>7</v>
          </cell>
          <cell r="G435" t="str">
            <v>.4745.009</v>
          </cell>
          <cell r="H435">
            <v>204</v>
          </cell>
          <cell r="I435" t="str">
            <v>014</v>
          </cell>
        </row>
        <row r="436">
          <cell r="A436" t="str">
            <v>.4745.010</v>
          </cell>
          <cell r="B436" t="str">
            <v>4745</v>
          </cell>
          <cell r="C436" t="str">
            <v>010</v>
          </cell>
          <cell r="D436" t="str">
            <v>Sales Tax -Georgia</v>
          </cell>
          <cell r="F436">
            <v>7</v>
          </cell>
          <cell r="G436" t="str">
            <v>.4745.010</v>
          </cell>
          <cell r="H436">
            <v>204</v>
          </cell>
          <cell r="I436" t="str">
            <v>014</v>
          </cell>
        </row>
        <row r="437">
          <cell r="A437" t="str">
            <v>.4745.011</v>
          </cell>
          <cell r="B437" t="str">
            <v>4745</v>
          </cell>
          <cell r="C437" t="str">
            <v>011</v>
          </cell>
          <cell r="D437" t="str">
            <v>Sales Tax -Hawaii</v>
          </cell>
          <cell r="F437">
            <v>7</v>
          </cell>
          <cell r="G437" t="str">
            <v>.4745.011</v>
          </cell>
          <cell r="H437">
            <v>204</v>
          </cell>
          <cell r="I437" t="str">
            <v>014</v>
          </cell>
        </row>
        <row r="438">
          <cell r="A438" t="str">
            <v>.4745.012</v>
          </cell>
          <cell r="B438" t="str">
            <v>4745</v>
          </cell>
          <cell r="C438" t="str">
            <v>012</v>
          </cell>
          <cell r="D438" t="str">
            <v>Sales Tax -Idaho</v>
          </cell>
          <cell r="F438">
            <v>7</v>
          </cell>
          <cell r="G438" t="str">
            <v>.4745.012</v>
          </cell>
          <cell r="H438">
            <v>204</v>
          </cell>
          <cell r="I438" t="str">
            <v>014</v>
          </cell>
        </row>
        <row r="439">
          <cell r="A439" t="str">
            <v>.4745.013</v>
          </cell>
          <cell r="B439" t="str">
            <v>4745</v>
          </cell>
          <cell r="C439" t="str">
            <v>013</v>
          </cell>
          <cell r="D439" t="str">
            <v>Sales Tax -Illinois</v>
          </cell>
          <cell r="F439">
            <v>7</v>
          </cell>
          <cell r="G439" t="str">
            <v>.4745.013</v>
          </cell>
          <cell r="H439">
            <v>204</v>
          </cell>
          <cell r="I439" t="str">
            <v>014</v>
          </cell>
        </row>
        <row r="440">
          <cell r="A440" t="str">
            <v>.4745.014</v>
          </cell>
          <cell r="B440" t="str">
            <v>4745</v>
          </cell>
          <cell r="C440" t="str">
            <v>014</v>
          </cell>
          <cell r="D440" t="str">
            <v>Sales Tax -Indiana</v>
          </cell>
          <cell r="F440">
            <v>7</v>
          </cell>
          <cell r="G440" t="str">
            <v>.4745.014</v>
          </cell>
          <cell r="H440">
            <v>204</v>
          </cell>
          <cell r="I440" t="str">
            <v>014</v>
          </cell>
        </row>
        <row r="441">
          <cell r="A441" t="str">
            <v>.4745.015</v>
          </cell>
          <cell r="B441" t="str">
            <v>4745</v>
          </cell>
          <cell r="C441" t="str">
            <v>015</v>
          </cell>
          <cell r="D441" t="str">
            <v>Sales Tax -Iowa</v>
          </cell>
          <cell r="F441">
            <v>7</v>
          </cell>
          <cell r="G441" t="str">
            <v>.4745.015</v>
          </cell>
          <cell r="H441">
            <v>204</v>
          </cell>
          <cell r="I441" t="str">
            <v>014</v>
          </cell>
        </row>
        <row r="442">
          <cell r="A442" t="str">
            <v>.4745.016</v>
          </cell>
          <cell r="B442" t="str">
            <v>4745</v>
          </cell>
          <cell r="C442" t="str">
            <v>016</v>
          </cell>
          <cell r="D442" t="str">
            <v>Sales Tax -Kansas</v>
          </cell>
          <cell r="F442">
            <v>7</v>
          </cell>
          <cell r="G442" t="str">
            <v>.4745.016</v>
          </cell>
          <cell r="H442">
            <v>204</v>
          </cell>
          <cell r="I442" t="str">
            <v>014</v>
          </cell>
        </row>
        <row r="443">
          <cell r="A443" t="str">
            <v>.4745.017</v>
          </cell>
          <cell r="B443" t="str">
            <v>4745</v>
          </cell>
          <cell r="C443" t="str">
            <v>017</v>
          </cell>
          <cell r="D443" t="str">
            <v>Sales Tax -Kentucky</v>
          </cell>
          <cell r="F443">
            <v>7</v>
          </cell>
          <cell r="G443" t="str">
            <v>.4745.017</v>
          </cell>
          <cell r="H443">
            <v>204</v>
          </cell>
          <cell r="I443" t="str">
            <v>014</v>
          </cell>
        </row>
        <row r="444">
          <cell r="A444" t="str">
            <v>.4745.018</v>
          </cell>
          <cell r="B444" t="str">
            <v>4745</v>
          </cell>
          <cell r="C444" t="str">
            <v>018</v>
          </cell>
          <cell r="D444" t="str">
            <v>Sales Tax -Louisiana</v>
          </cell>
          <cell r="F444">
            <v>7</v>
          </cell>
          <cell r="G444" t="str">
            <v>.4745.018</v>
          </cell>
          <cell r="H444">
            <v>204</v>
          </cell>
          <cell r="I444" t="str">
            <v>014</v>
          </cell>
        </row>
        <row r="445">
          <cell r="A445" t="str">
            <v>.4745.019</v>
          </cell>
          <cell r="B445" t="str">
            <v>4745</v>
          </cell>
          <cell r="C445" t="str">
            <v>019</v>
          </cell>
          <cell r="D445" t="str">
            <v>Sales Tax -Maine</v>
          </cell>
          <cell r="F445">
            <v>7</v>
          </cell>
          <cell r="G445" t="str">
            <v>.4745.019</v>
          </cell>
          <cell r="H445">
            <v>204</v>
          </cell>
          <cell r="I445" t="str">
            <v>014</v>
          </cell>
        </row>
        <row r="446">
          <cell r="A446" t="str">
            <v>.4745.020</v>
          </cell>
          <cell r="B446" t="str">
            <v>4745</v>
          </cell>
          <cell r="C446" t="str">
            <v>020</v>
          </cell>
          <cell r="D446" t="str">
            <v>Sales Tax -Maryland</v>
          </cell>
          <cell r="F446">
            <v>7</v>
          </cell>
          <cell r="G446" t="str">
            <v>.4745.020</v>
          </cell>
          <cell r="H446">
            <v>204</v>
          </cell>
          <cell r="I446" t="str">
            <v>014</v>
          </cell>
        </row>
        <row r="447">
          <cell r="A447" t="str">
            <v>.4745.021</v>
          </cell>
          <cell r="B447" t="str">
            <v>4745</v>
          </cell>
          <cell r="C447" t="str">
            <v>021</v>
          </cell>
          <cell r="D447" t="str">
            <v>Sales Tax Massachusetts</v>
          </cell>
          <cell r="F447">
            <v>7</v>
          </cell>
          <cell r="G447" t="str">
            <v>.4745.021</v>
          </cell>
          <cell r="H447">
            <v>204</v>
          </cell>
          <cell r="I447" t="str">
            <v>014</v>
          </cell>
        </row>
        <row r="448">
          <cell r="A448" t="str">
            <v>.4745.022</v>
          </cell>
          <cell r="B448" t="str">
            <v>4745</v>
          </cell>
          <cell r="C448" t="str">
            <v>022</v>
          </cell>
          <cell r="D448" t="str">
            <v>Sales Tax -Michigan</v>
          </cell>
          <cell r="F448">
            <v>7</v>
          </cell>
          <cell r="G448" t="str">
            <v>.4745.022</v>
          </cell>
          <cell r="H448">
            <v>204</v>
          </cell>
          <cell r="I448" t="str">
            <v>014</v>
          </cell>
        </row>
        <row r="449">
          <cell r="A449" t="str">
            <v>.4745.023</v>
          </cell>
          <cell r="B449" t="str">
            <v>4745</v>
          </cell>
          <cell r="C449" t="str">
            <v>023</v>
          </cell>
          <cell r="D449" t="str">
            <v>Sales Tax -Minnesota</v>
          </cell>
          <cell r="F449">
            <v>7</v>
          </cell>
          <cell r="G449" t="str">
            <v>.4745.023</v>
          </cell>
          <cell r="H449">
            <v>204</v>
          </cell>
          <cell r="I449" t="str">
            <v>014</v>
          </cell>
        </row>
        <row r="450">
          <cell r="A450" t="str">
            <v>.4745.024</v>
          </cell>
          <cell r="B450" t="str">
            <v>4745</v>
          </cell>
          <cell r="C450" t="str">
            <v>024</v>
          </cell>
          <cell r="D450" t="str">
            <v>Sales Tax -Mississippi</v>
          </cell>
          <cell r="F450">
            <v>7</v>
          </cell>
          <cell r="G450" t="str">
            <v>.4745.024</v>
          </cell>
          <cell r="H450">
            <v>204</v>
          </cell>
          <cell r="I450" t="str">
            <v>014</v>
          </cell>
        </row>
        <row r="451">
          <cell r="A451" t="str">
            <v>.4745.025</v>
          </cell>
          <cell r="B451" t="str">
            <v>4745</v>
          </cell>
          <cell r="C451" t="str">
            <v>025</v>
          </cell>
          <cell r="D451" t="str">
            <v>Sales Tax -Missouri</v>
          </cell>
          <cell r="F451">
            <v>7</v>
          </cell>
          <cell r="G451" t="str">
            <v>.4745.025</v>
          </cell>
          <cell r="H451">
            <v>204</v>
          </cell>
          <cell r="I451" t="str">
            <v>014</v>
          </cell>
        </row>
        <row r="452">
          <cell r="A452" t="str">
            <v>.4745.026</v>
          </cell>
          <cell r="B452" t="str">
            <v>4745</v>
          </cell>
          <cell r="C452" t="str">
            <v>026</v>
          </cell>
          <cell r="D452" t="str">
            <v>Sales Tax -Montana</v>
          </cell>
          <cell r="F452">
            <v>7</v>
          </cell>
          <cell r="G452" t="str">
            <v>.4745.026</v>
          </cell>
          <cell r="H452">
            <v>204</v>
          </cell>
          <cell r="I452" t="str">
            <v>014</v>
          </cell>
        </row>
        <row r="453">
          <cell r="A453" t="str">
            <v>.4745.027</v>
          </cell>
          <cell r="B453" t="str">
            <v>4745</v>
          </cell>
          <cell r="C453" t="str">
            <v>027</v>
          </cell>
          <cell r="D453" t="str">
            <v>Sales Tax -Nebraska</v>
          </cell>
          <cell r="F453">
            <v>7</v>
          </cell>
          <cell r="G453" t="str">
            <v>.4745.027</v>
          </cell>
          <cell r="H453">
            <v>204</v>
          </cell>
          <cell r="I453" t="str">
            <v>014</v>
          </cell>
        </row>
        <row r="454">
          <cell r="A454" t="str">
            <v>.4745.028</v>
          </cell>
          <cell r="B454" t="str">
            <v>4745</v>
          </cell>
          <cell r="C454" t="str">
            <v>028</v>
          </cell>
          <cell r="D454" t="str">
            <v>Sales Tax -Nevada</v>
          </cell>
          <cell r="F454">
            <v>7</v>
          </cell>
          <cell r="G454" t="str">
            <v>.4745.028</v>
          </cell>
          <cell r="H454">
            <v>204</v>
          </cell>
          <cell r="I454" t="str">
            <v>014</v>
          </cell>
        </row>
        <row r="455">
          <cell r="A455" t="str">
            <v>.4745.029</v>
          </cell>
          <cell r="B455" t="str">
            <v>4745</v>
          </cell>
          <cell r="C455" t="str">
            <v>029</v>
          </cell>
          <cell r="D455" t="str">
            <v>Sales Tax New Hampshire</v>
          </cell>
          <cell r="F455">
            <v>7</v>
          </cell>
          <cell r="G455" t="str">
            <v>.4745.029</v>
          </cell>
          <cell r="H455">
            <v>204</v>
          </cell>
          <cell r="I455" t="str">
            <v>014</v>
          </cell>
        </row>
        <row r="456">
          <cell r="A456" t="str">
            <v>.4745.030</v>
          </cell>
          <cell r="B456" t="str">
            <v>4745</v>
          </cell>
          <cell r="C456" t="str">
            <v>030</v>
          </cell>
          <cell r="D456" t="str">
            <v>Sales Tax -New Jersey</v>
          </cell>
          <cell r="F456">
            <v>7</v>
          </cell>
          <cell r="G456" t="str">
            <v>.4745.030</v>
          </cell>
          <cell r="H456">
            <v>204</v>
          </cell>
          <cell r="I456" t="str">
            <v>014</v>
          </cell>
        </row>
        <row r="457">
          <cell r="A457" t="str">
            <v>.4745.031</v>
          </cell>
          <cell r="B457" t="str">
            <v>4745</v>
          </cell>
          <cell r="C457" t="str">
            <v>031</v>
          </cell>
          <cell r="D457" t="str">
            <v>Sales Tax -New Mexico</v>
          </cell>
          <cell r="F457">
            <v>7</v>
          </cell>
          <cell r="G457" t="str">
            <v>.4745.031</v>
          </cell>
          <cell r="H457">
            <v>204</v>
          </cell>
          <cell r="I457" t="str">
            <v>014</v>
          </cell>
        </row>
        <row r="458">
          <cell r="A458" t="str">
            <v>.4745.032</v>
          </cell>
          <cell r="B458" t="str">
            <v>4745</v>
          </cell>
          <cell r="C458" t="str">
            <v>032</v>
          </cell>
          <cell r="D458" t="str">
            <v>Sales Tax -New York</v>
          </cell>
          <cell r="F458">
            <v>7</v>
          </cell>
          <cell r="G458" t="str">
            <v>.4745.032</v>
          </cell>
          <cell r="H458">
            <v>204</v>
          </cell>
          <cell r="I458" t="str">
            <v>014</v>
          </cell>
        </row>
        <row r="459">
          <cell r="A459" t="str">
            <v>.4745.033</v>
          </cell>
          <cell r="B459" t="str">
            <v>4745</v>
          </cell>
          <cell r="C459" t="str">
            <v>033</v>
          </cell>
          <cell r="D459" t="str">
            <v>Sales Tx North Carolina</v>
          </cell>
          <cell r="F459">
            <v>7</v>
          </cell>
          <cell r="G459" t="str">
            <v>.4745.033</v>
          </cell>
          <cell r="H459">
            <v>204</v>
          </cell>
          <cell r="I459" t="str">
            <v>014</v>
          </cell>
        </row>
        <row r="460">
          <cell r="A460" t="str">
            <v>.4745.034</v>
          </cell>
          <cell r="B460" t="str">
            <v>4745</v>
          </cell>
          <cell r="C460" t="str">
            <v>034</v>
          </cell>
          <cell r="D460" t="str">
            <v>Sales Tax -North Dakota</v>
          </cell>
          <cell r="F460">
            <v>7</v>
          </cell>
          <cell r="G460" t="str">
            <v>.4745.034</v>
          </cell>
          <cell r="H460">
            <v>204</v>
          </cell>
          <cell r="I460" t="str">
            <v>014</v>
          </cell>
        </row>
        <row r="461">
          <cell r="A461" t="str">
            <v>.4745.035</v>
          </cell>
          <cell r="B461" t="str">
            <v>4745</v>
          </cell>
          <cell r="C461" t="str">
            <v>035</v>
          </cell>
          <cell r="D461" t="str">
            <v>Sales Tax -Ohio</v>
          </cell>
          <cell r="F461">
            <v>7</v>
          </cell>
          <cell r="G461" t="str">
            <v>.4745.035</v>
          </cell>
          <cell r="H461">
            <v>204</v>
          </cell>
          <cell r="I461" t="str">
            <v>014</v>
          </cell>
        </row>
        <row r="462">
          <cell r="A462" t="str">
            <v>.4745.036</v>
          </cell>
          <cell r="B462" t="str">
            <v>4745</v>
          </cell>
          <cell r="C462" t="str">
            <v>036</v>
          </cell>
          <cell r="D462" t="str">
            <v>Sales Tax -Oklahoma</v>
          </cell>
          <cell r="F462">
            <v>7</v>
          </cell>
          <cell r="G462" t="str">
            <v>.4745.036</v>
          </cell>
          <cell r="H462">
            <v>204</v>
          </cell>
          <cell r="I462" t="str">
            <v>014</v>
          </cell>
        </row>
        <row r="463">
          <cell r="A463" t="str">
            <v>.4745.037</v>
          </cell>
          <cell r="B463" t="str">
            <v>4745</v>
          </cell>
          <cell r="C463" t="str">
            <v>037</v>
          </cell>
          <cell r="D463" t="str">
            <v>Sales Tax -Oregon</v>
          </cell>
          <cell r="F463">
            <v>7</v>
          </cell>
          <cell r="G463" t="str">
            <v>.4745.037</v>
          </cell>
          <cell r="H463">
            <v>204</v>
          </cell>
          <cell r="I463" t="str">
            <v>014</v>
          </cell>
        </row>
        <row r="464">
          <cell r="A464" t="str">
            <v>.4745.038</v>
          </cell>
          <cell r="B464" t="str">
            <v>4745</v>
          </cell>
          <cell r="C464" t="str">
            <v>038</v>
          </cell>
          <cell r="D464" t="str">
            <v>Sales Tax -Pennsylvania</v>
          </cell>
          <cell r="F464">
            <v>7</v>
          </cell>
          <cell r="G464" t="str">
            <v>.4745.038</v>
          </cell>
          <cell r="H464">
            <v>204</v>
          </cell>
          <cell r="I464" t="str">
            <v>014</v>
          </cell>
        </row>
        <row r="465">
          <cell r="A465" t="str">
            <v>.4745.039</v>
          </cell>
          <cell r="B465" t="str">
            <v>4745</v>
          </cell>
          <cell r="C465" t="str">
            <v>039</v>
          </cell>
          <cell r="D465" t="str">
            <v>Sales Tax -Rhode Island</v>
          </cell>
          <cell r="F465">
            <v>7</v>
          </cell>
          <cell r="G465" t="str">
            <v>.4745.039</v>
          </cell>
          <cell r="H465">
            <v>204</v>
          </cell>
          <cell r="I465" t="str">
            <v>014</v>
          </cell>
        </row>
        <row r="466">
          <cell r="A466" t="str">
            <v>.4745.040</v>
          </cell>
          <cell r="B466" t="str">
            <v>4745</v>
          </cell>
          <cell r="C466" t="str">
            <v>040</v>
          </cell>
          <cell r="D466" t="str">
            <v>Sales Tx South Carolina</v>
          </cell>
          <cell r="F466">
            <v>7</v>
          </cell>
          <cell r="G466" t="str">
            <v>.4745.040</v>
          </cell>
          <cell r="H466">
            <v>204</v>
          </cell>
          <cell r="I466" t="str">
            <v>014</v>
          </cell>
        </row>
        <row r="467">
          <cell r="A467" t="str">
            <v>.4745.041</v>
          </cell>
          <cell r="B467" t="str">
            <v>4745</v>
          </cell>
          <cell r="C467" t="str">
            <v>041</v>
          </cell>
          <cell r="D467" t="str">
            <v>Sales Tax -South Dakota</v>
          </cell>
          <cell r="F467">
            <v>7</v>
          </cell>
          <cell r="G467" t="str">
            <v>.4745.041</v>
          </cell>
          <cell r="H467">
            <v>204</v>
          </cell>
          <cell r="I467" t="str">
            <v>014</v>
          </cell>
        </row>
        <row r="468">
          <cell r="A468" t="str">
            <v>.4745.042</v>
          </cell>
          <cell r="B468" t="str">
            <v>4745</v>
          </cell>
          <cell r="C468" t="str">
            <v>042</v>
          </cell>
          <cell r="D468" t="str">
            <v>Sales Tax -Tennessee</v>
          </cell>
          <cell r="F468">
            <v>7</v>
          </cell>
          <cell r="G468" t="str">
            <v>.4745.042</v>
          </cell>
          <cell r="H468">
            <v>204</v>
          </cell>
          <cell r="I468" t="str">
            <v>014</v>
          </cell>
        </row>
        <row r="469">
          <cell r="A469" t="str">
            <v>.4745.043</v>
          </cell>
          <cell r="B469" t="str">
            <v>4745</v>
          </cell>
          <cell r="C469" t="str">
            <v>043</v>
          </cell>
          <cell r="D469" t="str">
            <v>Sales Tax -Texas</v>
          </cell>
          <cell r="F469">
            <v>7</v>
          </cell>
          <cell r="G469" t="str">
            <v>.4745.043</v>
          </cell>
          <cell r="H469">
            <v>204</v>
          </cell>
          <cell r="I469" t="str">
            <v>014</v>
          </cell>
        </row>
        <row r="470">
          <cell r="A470" t="str">
            <v>.4745.044</v>
          </cell>
          <cell r="B470" t="str">
            <v>4745</v>
          </cell>
          <cell r="C470" t="str">
            <v>044</v>
          </cell>
          <cell r="D470" t="str">
            <v>Sales Tax -Utah</v>
          </cell>
          <cell r="F470">
            <v>7</v>
          </cell>
          <cell r="G470" t="str">
            <v>.4745.044</v>
          </cell>
          <cell r="H470">
            <v>204</v>
          </cell>
          <cell r="I470" t="str">
            <v>014</v>
          </cell>
        </row>
        <row r="471">
          <cell r="A471" t="str">
            <v>.4745.045</v>
          </cell>
          <cell r="B471" t="str">
            <v>4745</v>
          </cell>
          <cell r="C471" t="str">
            <v>045</v>
          </cell>
          <cell r="D471" t="str">
            <v>Sales Tax -Vermont</v>
          </cell>
          <cell r="F471">
            <v>7</v>
          </cell>
          <cell r="G471" t="str">
            <v>.4745.045</v>
          </cell>
          <cell r="H471">
            <v>204</v>
          </cell>
          <cell r="I471" t="str">
            <v>014</v>
          </cell>
        </row>
        <row r="472">
          <cell r="A472" t="str">
            <v>.4745.046</v>
          </cell>
          <cell r="B472" t="str">
            <v>4745</v>
          </cell>
          <cell r="C472" t="str">
            <v>046</v>
          </cell>
          <cell r="D472" t="str">
            <v>Sales Tax -Virginia</v>
          </cell>
          <cell r="F472">
            <v>7</v>
          </cell>
          <cell r="G472" t="str">
            <v>.4745.046</v>
          </cell>
          <cell r="H472">
            <v>204</v>
          </cell>
          <cell r="I472" t="str">
            <v>014</v>
          </cell>
        </row>
        <row r="473">
          <cell r="A473" t="str">
            <v>.4745.047</v>
          </cell>
          <cell r="B473" t="str">
            <v>4745</v>
          </cell>
          <cell r="C473" t="str">
            <v>047</v>
          </cell>
          <cell r="D473" t="str">
            <v>Sales Tax -Washington</v>
          </cell>
          <cell r="F473">
            <v>7</v>
          </cell>
          <cell r="G473" t="str">
            <v>.4745.047</v>
          </cell>
          <cell r="H473">
            <v>204</v>
          </cell>
          <cell r="I473" t="str">
            <v>014</v>
          </cell>
        </row>
        <row r="474">
          <cell r="A474" t="str">
            <v>.4745.048</v>
          </cell>
          <cell r="B474" t="str">
            <v>4745</v>
          </cell>
          <cell r="C474" t="str">
            <v>048</v>
          </cell>
          <cell r="D474" t="str">
            <v>Sales Tax West Virginia</v>
          </cell>
          <cell r="F474">
            <v>7</v>
          </cell>
          <cell r="G474" t="str">
            <v>.4745.048</v>
          </cell>
          <cell r="H474">
            <v>204</v>
          </cell>
          <cell r="I474" t="str">
            <v>014</v>
          </cell>
        </row>
        <row r="475">
          <cell r="A475" t="str">
            <v>.4745.049</v>
          </cell>
          <cell r="B475" t="str">
            <v>4745</v>
          </cell>
          <cell r="C475" t="str">
            <v>049</v>
          </cell>
          <cell r="D475" t="str">
            <v>Sales Tax -Wisconsin</v>
          </cell>
          <cell r="F475">
            <v>7</v>
          </cell>
          <cell r="G475" t="str">
            <v>.4745.049</v>
          </cell>
          <cell r="H475">
            <v>204</v>
          </cell>
          <cell r="I475" t="str">
            <v>014</v>
          </cell>
        </row>
        <row r="476">
          <cell r="A476" t="str">
            <v>.4745.050</v>
          </cell>
          <cell r="B476" t="str">
            <v>4745</v>
          </cell>
          <cell r="C476" t="str">
            <v>050</v>
          </cell>
          <cell r="D476" t="str">
            <v>Sales Tax -Wyoming</v>
          </cell>
          <cell r="F476">
            <v>7</v>
          </cell>
          <cell r="G476" t="str">
            <v>.4745.050</v>
          </cell>
          <cell r="H476">
            <v>204</v>
          </cell>
          <cell r="I476" t="str">
            <v>014</v>
          </cell>
        </row>
        <row r="477">
          <cell r="A477" t="str">
            <v>.4745.051</v>
          </cell>
          <cell r="B477" t="str">
            <v>4745</v>
          </cell>
          <cell r="C477" t="str">
            <v>051</v>
          </cell>
          <cell r="D477" t="str">
            <v>Sales Tax -DC</v>
          </cell>
          <cell r="F477">
            <v>7</v>
          </cell>
          <cell r="G477" t="str">
            <v>.4745.051</v>
          </cell>
          <cell r="H477">
            <v>204</v>
          </cell>
          <cell r="I477" t="str">
            <v>014</v>
          </cell>
        </row>
        <row r="478">
          <cell r="A478" t="str">
            <v>.4745.100</v>
          </cell>
          <cell r="B478" t="str">
            <v>4745</v>
          </cell>
          <cell r="C478" t="str">
            <v>100</v>
          </cell>
          <cell r="D478" t="str">
            <v>Sales Tax -Bogota</v>
          </cell>
          <cell r="F478">
            <v>7</v>
          </cell>
          <cell r="G478" t="str">
            <v>.4745.100</v>
          </cell>
          <cell r="H478">
            <v>204</v>
          </cell>
          <cell r="I478" t="str">
            <v>014</v>
          </cell>
        </row>
        <row r="479">
          <cell r="A479" t="str">
            <v>.4745.110</v>
          </cell>
          <cell r="B479" t="str">
            <v>4745</v>
          </cell>
          <cell r="C479" t="str">
            <v>110</v>
          </cell>
          <cell r="D479" t="str">
            <v>Sales Tax  -Montreal</v>
          </cell>
          <cell r="F479">
            <v>7</v>
          </cell>
          <cell r="G479" t="str">
            <v>.4745.110</v>
          </cell>
          <cell r="H479">
            <v>204</v>
          </cell>
          <cell r="I479" t="str">
            <v>014</v>
          </cell>
        </row>
        <row r="480">
          <cell r="A480" t="str">
            <v>.4745.120</v>
          </cell>
          <cell r="B480" t="str">
            <v>4745</v>
          </cell>
          <cell r="C480" t="str">
            <v>120</v>
          </cell>
          <cell r="D480" t="str">
            <v>Sales Tax  -Toronto</v>
          </cell>
          <cell r="F480">
            <v>7</v>
          </cell>
          <cell r="G480" t="str">
            <v>.4745.120</v>
          </cell>
          <cell r="H480">
            <v>204</v>
          </cell>
          <cell r="I480" t="str">
            <v>014</v>
          </cell>
        </row>
        <row r="481">
          <cell r="A481" t="str">
            <v>.4745.130</v>
          </cell>
          <cell r="B481" t="str">
            <v>4745</v>
          </cell>
          <cell r="C481" t="str">
            <v>130</v>
          </cell>
          <cell r="D481" t="str">
            <v>Sales Tax  -Vancouver</v>
          </cell>
          <cell r="F481">
            <v>7</v>
          </cell>
          <cell r="G481" t="str">
            <v>.4745.130</v>
          </cell>
          <cell r="H481">
            <v>204</v>
          </cell>
          <cell r="I481" t="str">
            <v>014</v>
          </cell>
        </row>
        <row r="482">
          <cell r="A482" t="str">
            <v>.4745.140</v>
          </cell>
          <cell r="B482" t="str">
            <v>4745</v>
          </cell>
          <cell r="C482" t="str">
            <v>140</v>
          </cell>
          <cell r="D482" t="str">
            <v>Sales Tax -Banff</v>
          </cell>
          <cell r="F482">
            <v>7</v>
          </cell>
          <cell r="G482" t="str">
            <v>.4745.140</v>
          </cell>
          <cell r="H482">
            <v>204</v>
          </cell>
          <cell r="I482" t="str">
            <v>014</v>
          </cell>
        </row>
        <row r="483">
          <cell r="A483" t="str">
            <v>.4745.205</v>
          </cell>
          <cell r="B483" t="str">
            <v>4745</v>
          </cell>
          <cell r="C483" t="str">
            <v>205</v>
          </cell>
          <cell r="D483" t="str">
            <v>Use Tax -California</v>
          </cell>
          <cell r="F483">
            <v>7</v>
          </cell>
          <cell r="G483" t="str">
            <v>.4745.205</v>
          </cell>
          <cell r="H483">
            <v>204</v>
          </cell>
          <cell r="I483" t="str">
            <v>016</v>
          </cell>
        </row>
        <row r="484">
          <cell r="A484" t="str">
            <v>.4745.209</v>
          </cell>
          <cell r="B484" t="str">
            <v>4745</v>
          </cell>
          <cell r="C484" t="str">
            <v>209</v>
          </cell>
          <cell r="D484" t="str">
            <v>Use Tax -Florida</v>
          </cell>
          <cell r="F484">
            <v>7</v>
          </cell>
          <cell r="G484" t="str">
            <v>.4745.209</v>
          </cell>
          <cell r="H484">
            <v>204</v>
          </cell>
          <cell r="I484" t="str">
            <v>016</v>
          </cell>
        </row>
        <row r="485">
          <cell r="A485" t="str">
            <v>.4745.210</v>
          </cell>
          <cell r="B485" t="str">
            <v>4745</v>
          </cell>
          <cell r="C485" t="str">
            <v>210</v>
          </cell>
          <cell r="D485" t="str">
            <v>Use Tax -Georgia</v>
          </cell>
          <cell r="F485">
            <v>7</v>
          </cell>
          <cell r="G485" t="str">
            <v>.4745.210</v>
          </cell>
          <cell r="H485">
            <v>204</v>
          </cell>
          <cell r="I485" t="str">
            <v>016</v>
          </cell>
        </row>
        <row r="486">
          <cell r="A486" t="str">
            <v>.4745.213</v>
          </cell>
          <cell r="B486" t="str">
            <v>4745</v>
          </cell>
          <cell r="C486" t="str">
            <v>213</v>
          </cell>
          <cell r="D486" t="str">
            <v>Use Tax -Illinois</v>
          </cell>
          <cell r="F486">
            <v>7</v>
          </cell>
          <cell r="G486" t="str">
            <v>.4745.213</v>
          </cell>
          <cell r="H486">
            <v>204</v>
          </cell>
          <cell r="I486" t="str">
            <v>016</v>
          </cell>
        </row>
        <row r="487">
          <cell r="A487" t="str">
            <v>.4745.214</v>
          </cell>
          <cell r="B487" t="str">
            <v>4745</v>
          </cell>
          <cell r="C487" t="str">
            <v>214</v>
          </cell>
          <cell r="D487" t="str">
            <v>Use Tax -Indiana</v>
          </cell>
          <cell r="F487">
            <v>7</v>
          </cell>
          <cell r="G487" t="str">
            <v>.4745.214</v>
          </cell>
          <cell r="H487">
            <v>204</v>
          </cell>
          <cell r="I487" t="str">
            <v>016</v>
          </cell>
        </row>
        <row r="488">
          <cell r="A488" t="str">
            <v>.4745.218</v>
          </cell>
          <cell r="B488" t="str">
            <v>4745</v>
          </cell>
          <cell r="C488" t="str">
            <v>218</v>
          </cell>
          <cell r="D488" t="str">
            <v>Use Tax -Louisiana</v>
          </cell>
          <cell r="F488">
            <v>7</v>
          </cell>
          <cell r="G488" t="str">
            <v>.4745.218</v>
          </cell>
          <cell r="H488">
            <v>204</v>
          </cell>
          <cell r="I488" t="str">
            <v>016</v>
          </cell>
        </row>
        <row r="489">
          <cell r="A489" t="str">
            <v>.4745.221</v>
          </cell>
          <cell r="B489" t="str">
            <v>4745</v>
          </cell>
          <cell r="C489" t="str">
            <v>221</v>
          </cell>
          <cell r="D489" t="str">
            <v>Use Tax Massachusetts</v>
          </cell>
          <cell r="F489">
            <v>7</v>
          </cell>
          <cell r="G489" t="str">
            <v>.4745.221</v>
          </cell>
          <cell r="H489">
            <v>204</v>
          </cell>
          <cell r="I489" t="str">
            <v>016</v>
          </cell>
        </row>
        <row r="490">
          <cell r="A490" t="str">
            <v>.4745.222</v>
          </cell>
          <cell r="B490" t="str">
            <v>4745</v>
          </cell>
          <cell r="C490" t="str">
            <v>222</v>
          </cell>
          <cell r="D490" t="str">
            <v>Use Tax -Michigan</v>
          </cell>
          <cell r="F490">
            <v>7</v>
          </cell>
          <cell r="G490" t="str">
            <v>.4745.222</v>
          </cell>
          <cell r="H490">
            <v>204</v>
          </cell>
          <cell r="I490" t="str">
            <v>016</v>
          </cell>
        </row>
        <row r="491">
          <cell r="A491" t="str">
            <v>.4745.228</v>
          </cell>
          <cell r="B491" t="str">
            <v>4745</v>
          </cell>
          <cell r="C491" t="str">
            <v>228</v>
          </cell>
          <cell r="D491" t="str">
            <v>Use Tax -Nevada</v>
          </cell>
          <cell r="F491">
            <v>7</v>
          </cell>
          <cell r="G491" t="str">
            <v>.4745.228</v>
          </cell>
          <cell r="H491">
            <v>204</v>
          </cell>
          <cell r="I491" t="str">
            <v>016</v>
          </cell>
        </row>
        <row r="492">
          <cell r="A492" t="str">
            <v>.4745.230</v>
          </cell>
          <cell r="B492" t="str">
            <v>4745</v>
          </cell>
          <cell r="C492" t="str">
            <v>230</v>
          </cell>
          <cell r="D492" t="str">
            <v>Use Tax -New Jersey</v>
          </cell>
          <cell r="F492">
            <v>7</v>
          </cell>
          <cell r="G492" t="str">
            <v>.4745.230</v>
          </cell>
          <cell r="H492">
            <v>204</v>
          </cell>
          <cell r="I492" t="str">
            <v>016</v>
          </cell>
        </row>
        <row r="493">
          <cell r="A493" t="str">
            <v>.4745.232</v>
          </cell>
          <cell r="B493" t="str">
            <v>4745</v>
          </cell>
          <cell r="C493" t="str">
            <v>232</v>
          </cell>
          <cell r="D493" t="str">
            <v>Use Tax -New York</v>
          </cell>
          <cell r="F493">
            <v>7</v>
          </cell>
          <cell r="G493" t="str">
            <v>.4745.232</v>
          </cell>
          <cell r="H493">
            <v>204</v>
          </cell>
          <cell r="I493" t="str">
            <v>016</v>
          </cell>
        </row>
        <row r="494">
          <cell r="A494" t="str">
            <v>.4745.235</v>
          </cell>
          <cell r="B494" t="str">
            <v>4745</v>
          </cell>
          <cell r="C494" t="str">
            <v>235</v>
          </cell>
          <cell r="D494" t="str">
            <v>Use Tax -Ohio</v>
          </cell>
          <cell r="F494">
            <v>7</v>
          </cell>
          <cell r="G494" t="str">
            <v>.4745.235</v>
          </cell>
          <cell r="H494">
            <v>204</v>
          </cell>
          <cell r="I494" t="str">
            <v>016</v>
          </cell>
        </row>
        <row r="495">
          <cell r="A495" t="str">
            <v>.4745.238</v>
          </cell>
          <cell r="B495" t="str">
            <v>4745</v>
          </cell>
          <cell r="C495" t="str">
            <v>238</v>
          </cell>
          <cell r="D495" t="str">
            <v>Use Tax -Pennsylvania</v>
          </cell>
          <cell r="F495">
            <v>7</v>
          </cell>
          <cell r="G495" t="str">
            <v>.4745.238</v>
          </cell>
          <cell r="H495">
            <v>204</v>
          </cell>
          <cell r="I495" t="str">
            <v>016</v>
          </cell>
        </row>
        <row r="496">
          <cell r="A496" t="str">
            <v>.4745.243</v>
          </cell>
          <cell r="B496" t="str">
            <v>4745</v>
          </cell>
          <cell r="C496" t="str">
            <v>243</v>
          </cell>
          <cell r="D496" t="str">
            <v>Use Tax -Texas</v>
          </cell>
          <cell r="F496">
            <v>7</v>
          </cell>
          <cell r="G496" t="str">
            <v>.4745.243</v>
          </cell>
          <cell r="H496">
            <v>204</v>
          </cell>
          <cell r="I496" t="str">
            <v>016</v>
          </cell>
        </row>
        <row r="497">
          <cell r="A497" t="str">
            <v>.4745.246</v>
          </cell>
          <cell r="B497" t="str">
            <v>4745</v>
          </cell>
          <cell r="C497" t="str">
            <v>246</v>
          </cell>
          <cell r="D497" t="str">
            <v>Use Tax -Virginia</v>
          </cell>
          <cell r="F497">
            <v>7</v>
          </cell>
          <cell r="G497" t="str">
            <v>.4745.246</v>
          </cell>
          <cell r="H497">
            <v>204</v>
          </cell>
          <cell r="I497" t="str">
            <v>016</v>
          </cell>
        </row>
        <row r="498">
          <cell r="A498" t="str">
            <v>.4745.300</v>
          </cell>
          <cell r="B498" t="str">
            <v>4745</v>
          </cell>
          <cell r="C498" t="str">
            <v>300</v>
          </cell>
          <cell r="D498" t="str">
            <v>Vat Payable</v>
          </cell>
          <cell r="F498">
            <v>7</v>
          </cell>
          <cell r="G498" t="str">
            <v>.4745.300</v>
          </cell>
          <cell r="H498">
            <v>204</v>
          </cell>
          <cell r="I498" t="str">
            <v>014</v>
          </cell>
        </row>
        <row r="499">
          <cell r="A499" t="str">
            <v>.4745.310</v>
          </cell>
          <cell r="B499" t="str">
            <v>4745</v>
          </cell>
          <cell r="C499" t="str">
            <v>310</v>
          </cell>
          <cell r="D499" t="str">
            <v>Iva Withholding Payable</v>
          </cell>
          <cell r="F499">
            <v>7</v>
          </cell>
          <cell r="G499" t="str">
            <v>.4745.310</v>
          </cell>
          <cell r="H499">
            <v>204</v>
          </cell>
          <cell r="I499" t="str">
            <v>014</v>
          </cell>
        </row>
        <row r="500">
          <cell r="A500" t="str">
            <v>.4745.320</v>
          </cell>
          <cell r="B500" t="str">
            <v>4745</v>
          </cell>
          <cell r="C500" t="str">
            <v>320</v>
          </cell>
          <cell r="D500" t="str">
            <v>Iva Accrued Payable</v>
          </cell>
          <cell r="F500">
            <v>7</v>
          </cell>
          <cell r="G500" t="str">
            <v>.4745.320</v>
          </cell>
          <cell r="H500">
            <v>204</v>
          </cell>
          <cell r="I500" t="str">
            <v>014</v>
          </cell>
        </row>
        <row r="501">
          <cell r="A501" t="str">
            <v>.4920.020</v>
          </cell>
          <cell r="B501" t="str">
            <v>4920</v>
          </cell>
          <cell r="C501" t="str">
            <v>020</v>
          </cell>
          <cell r="D501" t="str">
            <v>ST Deferred Tax State</v>
          </cell>
          <cell r="F501">
            <v>7</v>
          </cell>
          <cell r="G501" t="str">
            <v>.4920.020</v>
          </cell>
          <cell r="H501">
            <v>204</v>
          </cell>
          <cell r="I501" t="str">
            <v>014</v>
          </cell>
        </row>
        <row r="502">
          <cell r="A502" t="str">
            <v>.4930.020</v>
          </cell>
          <cell r="B502" t="str">
            <v>4930</v>
          </cell>
          <cell r="C502" t="str">
            <v>020</v>
          </cell>
          <cell r="D502" t="str">
            <v>Income Tax/P State</v>
          </cell>
          <cell r="F502">
            <v>7</v>
          </cell>
          <cell r="G502" t="str">
            <v>.4930.020</v>
          </cell>
          <cell r="H502">
            <v>204</v>
          </cell>
          <cell r="I502" t="str">
            <v>014</v>
          </cell>
        </row>
        <row r="503">
          <cell r="A503" t="str">
            <v>.4743.010</v>
          </cell>
          <cell r="B503" t="str">
            <v>4743</v>
          </cell>
          <cell r="C503" t="str">
            <v>010</v>
          </cell>
          <cell r="D503" t="str">
            <v>Payroll Withholdings</v>
          </cell>
          <cell r="F503">
            <v>7</v>
          </cell>
          <cell r="G503" t="str">
            <v>.4743.010</v>
          </cell>
          <cell r="H503">
            <v>204</v>
          </cell>
          <cell r="I503" t="str">
            <v>015</v>
          </cell>
        </row>
        <row r="504">
          <cell r="A504" t="str">
            <v>.4743.020</v>
          </cell>
          <cell r="B504" t="str">
            <v>4743</v>
          </cell>
          <cell r="C504" t="str">
            <v>020</v>
          </cell>
          <cell r="D504" t="str">
            <v>Fica Tax Payable</v>
          </cell>
          <cell r="F504">
            <v>7</v>
          </cell>
          <cell r="G504" t="str">
            <v>.4743.020</v>
          </cell>
          <cell r="H504">
            <v>204</v>
          </cell>
          <cell r="I504" t="str">
            <v>015</v>
          </cell>
        </row>
        <row r="505">
          <cell r="A505" t="str">
            <v>.4743.030</v>
          </cell>
          <cell r="B505" t="str">
            <v>4743</v>
          </cell>
          <cell r="C505" t="str">
            <v>030</v>
          </cell>
          <cell r="D505" t="str">
            <v>Federal W/H Tax Payable</v>
          </cell>
          <cell r="F505">
            <v>7</v>
          </cell>
          <cell r="G505" t="str">
            <v>.4743.030</v>
          </cell>
          <cell r="H505">
            <v>204</v>
          </cell>
          <cell r="I505" t="str">
            <v>015</v>
          </cell>
        </row>
        <row r="506">
          <cell r="A506" t="str">
            <v>.4743.040</v>
          </cell>
          <cell r="B506" t="str">
            <v>4743</v>
          </cell>
          <cell r="C506" t="str">
            <v>040</v>
          </cell>
          <cell r="D506" t="str">
            <v>Futa Tax Payable</v>
          </cell>
          <cell r="F506">
            <v>7</v>
          </cell>
          <cell r="G506" t="str">
            <v>.4743.040</v>
          </cell>
          <cell r="H506">
            <v>204</v>
          </cell>
          <cell r="I506" t="str">
            <v>015</v>
          </cell>
        </row>
        <row r="507">
          <cell r="A507" t="str">
            <v>.4743.050</v>
          </cell>
          <cell r="B507" t="str">
            <v>4743</v>
          </cell>
          <cell r="C507" t="str">
            <v>050</v>
          </cell>
          <cell r="D507" t="str">
            <v>State W/H Tax Payable</v>
          </cell>
          <cell r="F507">
            <v>7</v>
          </cell>
          <cell r="G507" t="str">
            <v>.4743.050</v>
          </cell>
          <cell r="H507">
            <v>204</v>
          </cell>
          <cell r="I507" t="str">
            <v>015</v>
          </cell>
        </row>
        <row r="508">
          <cell r="A508" t="str">
            <v>.4743.060</v>
          </cell>
          <cell r="B508" t="str">
            <v>4743</v>
          </cell>
          <cell r="C508" t="str">
            <v>060</v>
          </cell>
          <cell r="D508" t="str">
            <v>Sui Tax Payable</v>
          </cell>
          <cell r="F508">
            <v>7</v>
          </cell>
          <cell r="G508" t="str">
            <v>.4743.060</v>
          </cell>
          <cell r="H508">
            <v>204</v>
          </cell>
          <cell r="I508" t="str">
            <v>015</v>
          </cell>
        </row>
        <row r="509">
          <cell r="A509" t="str">
            <v>.4743.070</v>
          </cell>
          <cell r="B509" t="str">
            <v>4743</v>
          </cell>
          <cell r="C509" t="str">
            <v>070</v>
          </cell>
          <cell r="D509" t="str">
            <v>Disability Payable</v>
          </cell>
          <cell r="F509">
            <v>7</v>
          </cell>
          <cell r="G509" t="str">
            <v>.4743.070</v>
          </cell>
          <cell r="H509">
            <v>204</v>
          </cell>
          <cell r="I509" t="str">
            <v>015</v>
          </cell>
        </row>
        <row r="510">
          <cell r="A510" t="str">
            <v>.4745.999</v>
          </cell>
          <cell r="B510" t="str">
            <v>4745</v>
          </cell>
          <cell r="C510" t="str">
            <v>999</v>
          </cell>
          <cell r="D510" t="str">
            <v>Other Sales Tax Payable</v>
          </cell>
          <cell r="F510">
            <v>7</v>
          </cell>
          <cell r="G510" t="str">
            <v>.4745.999</v>
          </cell>
          <cell r="H510">
            <v>204</v>
          </cell>
          <cell r="I510" t="str">
            <v>015</v>
          </cell>
        </row>
        <row r="511">
          <cell r="A511" t="str">
            <v>.4770.150</v>
          </cell>
          <cell r="B511" t="str">
            <v>4770</v>
          </cell>
          <cell r="C511" t="str">
            <v>150</v>
          </cell>
          <cell r="D511" t="str">
            <v>Franchise Tax Payable</v>
          </cell>
          <cell r="F511">
            <v>7</v>
          </cell>
          <cell r="G511" t="str">
            <v>.4770.150</v>
          </cell>
          <cell r="H511">
            <v>204</v>
          </cell>
          <cell r="I511" t="str">
            <v>015</v>
          </cell>
        </row>
        <row r="512">
          <cell r="A512" t="str">
            <v>.4930.030</v>
          </cell>
          <cell r="B512" t="str">
            <v>4930</v>
          </cell>
          <cell r="C512" t="str">
            <v>030</v>
          </cell>
          <cell r="D512" t="str">
            <v>Income Tax/P City</v>
          </cell>
          <cell r="F512">
            <v>7</v>
          </cell>
          <cell r="G512" t="str">
            <v>.4930.030</v>
          </cell>
          <cell r="H512">
            <v>204</v>
          </cell>
          <cell r="I512" t="str">
            <v>015</v>
          </cell>
        </row>
        <row r="513">
          <cell r="A513" t="str">
            <v>.4723.001</v>
          </cell>
          <cell r="B513" t="str">
            <v>4723</v>
          </cell>
          <cell r="C513" t="str">
            <v>00001</v>
          </cell>
          <cell r="D513" t="str">
            <v>A/P Trade Group</v>
          </cell>
          <cell r="E513" t="str">
            <v>M</v>
          </cell>
          <cell r="F513">
            <v>8</v>
          </cell>
          <cell r="G513" t="str">
            <v>.4723.00001</v>
          </cell>
          <cell r="H513">
            <v>204</v>
          </cell>
          <cell r="I513" t="str">
            <v>016</v>
          </cell>
        </row>
        <row r="514">
          <cell r="A514" t="str">
            <v>.4723.00001</v>
          </cell>
          <cell r="B514" t="str">
            <v>4723</v>
          </cell>
          <cell r="C514" t="str">
            <v>00001</v>
          </cell>
          <cell r="D514" t="str">
            <v>A/P Trade Group</v>
          </cell>
          <cell r="E514" t="str">
            <v>M</v>
          </cell>
          <cell r="F514">
            <v>8</v>
          </cell>
          <cell r="G514" t="str">
            <v>.4723.00001</v>
          </cell>
          <cell r="H514">
            <v>204</v>
          </cell>
          <cell r="I514" t="str">
            <v>016</v>
          </cell>
        </row>
        <row r="515">
          <cell r="A515" t="str">
            <v>.4723.9075</v>
          </cell>
          <cell r="B515" t="str">
            <v>4723</v>
          </cell>
          <cell r="C515" t="str">
            <v>9075</v>
          </cell>
          <cell r="D515" t="str">
            <v>Other/P Starre</v>
          </cell>
          <cell r="F515">
            <v>8</v>
          </cell>
          <cell r="G515" t="str">
            <v>.4723.9075</v>
          </cell>
          <cell r="H515">
            <v>204</v>
          </cell>
          <cell r="I515" t="str">
            <v>016</v>
          </cell>
        </row>
        <row r="516">
          <cell r="A516" t="str">
            <v>.4723.9668</v>
          </cell>
          <cell r="B516" t="str">
            <v>4723</v>
          </cell>
          <cell r="C516" t="str">
            <v>9668</v>
          </cell>
          <cell r="D516" t="str">
            <v>Other/P LVMH Inc.</v>
          </cell>
          <cell r="F516">
            <v>8</v>
          </cell>
          <cell r="G516" t="str">
            <v>.4723.9668</v>
          </cell>
          <cell r="H516">
            <v>204</v>
          </cell>
          <cell r="I516" t="str">
            <v>016</v>
          </cell>
        </row>
        <row r="517">
          <cell r="A517" t="str">
            <v>.4723.9810</v>
          </cell>
          <cell r="B517" t="str">
            <v>4723</v>
          </cell>
          <cell r="C517" t="str">
            <v>9810</v>
          </cell>
          <cell r="D517" t="str">
            <v>Other/P E-Luxury</v>
          </cell>
          <cell r="F517">
            <v>8</v>
          </cell>
          <cell r="G517" t="str">
            <v>.4723.9810</v>
          </cell>
          <cell r="H517">
            <v>204</v>
          </cell>
          <cell r="I517" t="str">
            <v>016</v>
          </cell>
        </row>
        <row r="518">
          <cell r="A518" t="str">
            <v>.4723.9995</v>
          </cell>
          <cell r="B518" t="str">
            <v>4723</v>
          </cell>
          <cell r="C518" t="str">
            <v>9995</v>
          </cell>
          <cell r="D518" t="str">
            <v>Other/P DFS</v>
          </cell>
          <cell r="F518">
            <v>8</v>
          </cell>
          <cell r="G518" t="str">
            <v>.4723.9995</v>
          </cell>
          <cell r="H518">
            <v>204</v>
          </cell>
          <cell r="I518" t="str">
            <v>016</v>
          </cell>
        </row>
        <row r="519">
          <cell r="A519" t="str">
            <v>.4723.9996</v>
          </cell>
          <cell r="B519" t="str">
            <v>4723</v>
          </cell>
          <cell r="C519" t="str">
            <v>9996</v>
          </cell>
          <cell r="D519" t="str">
            <v>Other/P Sephora.com</v>
          </cell>
          <cell r="F519">
            <v>8</v>
          </cell>
          <cell r="G519" t="str">
            <v>.4723.9996</v>
          </cell>
          <cell r="H519">
            <v>204</v>
          </cell>
          <cell r="I519" t="str">
            <v>016</v>
          </cell>
        </row>
        <row r="520">
          <cell r="A520" t="str">
            <v>.4723.9997</v>
          </cell>
          <cell r="B520" t="str">
            <v>4723</v>
          </cell>
          <cell r="C520" t="str">
            <v>9997</v>
          </cell>
          <cell r="D520" t="str">
            <v>Other/P SRC</v>
          </cell>
          <cell r="F520">
            <v>8</v>
          </cell>
          <cell r="G520" t="str">
            <v>.4723.9997</v>
          </cell>
          <cell r="H520">
            <v>204</v>
          </cell>
          <cell r="I520" t="str">
            <v>016</v>
          </cell>
        </row>
        <row r="521">
          <cell r="A521" t="str">
            <v>.4723.9998</v>
          </cell>
          <cell r="B521" t="str">
            <v>4723</v>
          </cell>
          <cell r="C521" t="str">
            <v>9998</v>
          </cell>
          <cell r="D521" t="str">
            <v>Other/P SDG HO</v>
          </cell>
          <cell r="F521">
            <v>8</v>
          </cell>
          <cell r="G521" t="str">
            <v>.4723.9998</v>
          </cell>
          <cell r="H521">
            <v>204</v>
          </cell>
          <cell r="I521" t="str">
            <v>016</v>
          </cell>
        </row>
        <row r="522">
          <cell r="A522" t="str">
            <v>.4721.020</v>
          </cell>
          <cell r="B522" t="str">
            <v>4721</v>
          </cell>
          <cell r="C522" t="str">
            <v>020</v>
          </cell>
          <cell r="D522" t="str">
            <v>A/P Trade Suspense Misc</v>
          </cell>
          <cell r="F522">
            <v>8</v>
          </cell>
          <cell r="G522" t="str">
            <v>.4721.020</v>
          </cell>
          <cell r="H522">
            <v>204</v>
          </cell>
          <cell r="I522" t="str">
            <v>017</v>
          </cell>
        </row>
        <row r="523">
          <cell r="A523" t="str">
            <v>.4721.030</v>
          </cell>
          <cell r="B523" t="str">
            <v>4721</v>
          </cell>
          <cell r="C523" t="str">
            <v>030</v>
          </cell>
          <cell r="D523" t="str">
            <v>P/O Clearing</v>
          </cell>
          <cell r="F523">
            <v>8</v>
          </cell>
          <cell r="G523" t="str">
            <v>.4721.030</v>
          </cell>
          <cell r="H523">
            <v>204</v>
          </cell>
          <cell r="I523" t="str">
            <v>017</v>
          </cell>
        </row>
        <row r="524">
          <cell r="A524" t="str">
            <v>.4770.061</v>
          </cell>
          <cell r="B524" t="str">
            <v>4770</v>
          </cell>
          <cell r="C524" t="str">
            <v>061</v>
          </cell>
          <cell r="D524" t="str">
            <v>Accrued Portals</v>
          </cell>
          <cell r="F524">
            <v>7</v>
          </cell>
          <cell r="G524" t="str">
            <v>.4770.061</v>
          </cell>
          <cell r="H524">
            <v>204</v>
          </cell>
          <cell r="I524" t="str">
            <v>017</v>
          </cell>
        </row>
        <row r="525">
          <cell r="A525" t="str">
            <v>.4770.160</v>
          </cell>
          <cell r="B525" t="str">
            <v>4770</v>
          </cell>
          <cell r="C525" t="str">
            <v>160</v>
          </cell>
          <cell r="D525" t="str">
            <v>Garnishments W/H</v>
          </cell>
          <cell r="F525">
            <v>7</v>
          </cell>
          <cell r="G525" t="str">
            <v>.4770.160</v>
          </cell>
          <cell r="H525">
            <v>204</v>
          </cell>
          <cell r="I525" t="str">
            <v>017</v>
          </cell>
        </row>
        <row r="526">
          <cell r="A526" t="str">
            <v>.4721.998</v>
          </cell>
          <cell r="B526" t="str">
            <v>4721</v>
          </cell>
          <cell r="C526" t="str">
            <v>998</v>
          </cell>
          <cell r="D526" t="str">
            <v>Other/P Misc.</v>
          </cell>
          <cell r="F526">
            <v>8</v>
          </cell>
          <cell r="G526" t="str">
            <v>.4721.998</v>
          </cell>
          <cell r="H526">
            <v>204</v>
          </cell>
          <cell r="I526" t="str">
            <v>019</v>
          </cell>
        </row>
        <row r="527">
          <cell r="A527" t="str">
            <v>.4721.999</v>
          </cell>
          <cell r="B527" t="str">
            <v>4721</v>
          </cell>
          <cell r="C527" t="str">
            <v>999</v>
          </cell>
          <cell r="D527" t="str">
            <v>Other/P Non-Interco.</v>
          </cell>
          <cell r="F527">
            <v>8</v>
          </cell>
          <cell r="G527" t="str">
            <v>.4721.999</v>
          </cell>
          <cell r="H527">
            <v>204</v>
          </cell>
          <cell r="I527" t="str">
            <v>019</v>
          </cell>
        </row>
        <row r="528">
          <cell r="A528" t="str">
            <v>.4770.900</v>
          </cell>
          <cell r="B528" t="str">
            <v>4770</v>
          </cell>
          <cell r="C528" t="str">
            <v>900</v>
          </cell>
          <cell r="D528" t="str">
            <v>A/P Fixed Assets</v>
          </cell>
          <cell r="F528">
            <v>7</v>
          </cell>
          <cell r="G528" t="str">
            <v>.4770.900</v>
          </cell>
          <cell r="H528">
            <v>204</v>
          </cell>
          <cell r="I528" t="str">
            <v>019</v>
          </cell>
        </row>
        <row r="529">
          <cell r="A529" t="str">
            <v>.4770.998</v>
          </cell>
          <cell r="B529" t="str">
            <v>4770</v>
          </cell>
          <cell r="C529" t="str">
            <v>998</v>
          </cell>
          <cell r="D529" t="str">
            <v>Balancing Item</v>
          </cell>
          <cell r="E529" t="str">
            <v>I</v>
          </cell>
          <cell r="F529">
            <v>7</v>
          </cell>
          <cell r="G529" t="str">
            <v>.4770.998</v>
          </cell>
          <cell r="H529">
            <v>204</v>
          </cell>
          <cell r="I529" t="str">
            <v>019</v>
          </cell>
        </row>
        <row r="530">
          <cell r="A530" t="str">
            <v>.4111.010</v>
          </cell>
          <cell r="B530" t="str">
            <v>4111</v>
          </cell>
          <cell r="C530" t="str">
            <v>010</v>
          </cell>
          <cell r="D530" t="str">
            <v>LT Convertible Bond/P</v>
          </cell>
          <cell r="F530">
            <v>7</v>
          </cell>
          <cell r="G530" t="str">
            <v>.4111.010</v>
          </cell>
          <cell r="H530">
            <v>212</v>
          </cell>
          <cell r="I530" t="str">
            <v>001</v>
          </cell>
        </row>
        <row r="531">
          <cell r="A531" t="str">
            <v>.4112.010</v>
          </cell>
          <cell r="B531" t="str">
            <v>4112</v>
          </cell>
          <cell r="C531" t="str">
            <v>010</v>
          </cell>
          <cell r="D531" t="str">
            <v>Other LT Bond Payable</v>
          </cell>
          <cell r="F531">
            <v>7</v>
          </cell>
          <cell r="G531" t="str">
            <v>.4112.010</v>
          </cell>
          <cell r="H531">
            <v>212</v>
          </cell>
          <cell r="I531" t="str">
            <v>001</v>
          </cell>
        </row>
        <row r="532">
          <cell r="A532" t="str">
            <v>.4121.010</v>
          </cell>
          <cell r="B532" t="str">
            <v>4121</v>
          </cell>
          <cell r="C532" t="str">
            <v>010</v>
          </cell>
          <cell r="D532" t="str">
            <v>LT Capital Lease Oblig.</v>
          </cell>
          <cell r="F532">
            <v>8</v>
          </cell>
          <cell r="G532" t="str">
            <v>.4121.010</v>
          </cell>
          <cell r="H532">
            <v>212</v>
          </cell>
          <cell r="I532" t="str">
            <v>001</v>
          </cell>
        </row>
        <row r="533">
          <cell r="A533" t="str">
            <v>.4130.102</v>
          </cell>
          <cell r="B533" t="str">
            <v>4130</v>
          </cell>
          <cell r="C533" t="str">
            <v>102</v>
          </cell>
          <cell r="D533" t="str">
            <v>LT Loan/P LVM</v>
          </cell>
          <cell r="F533">
            <v>7</v>
          </cell>
          <cell r="G533" t="str">
            <v>.4130.102</v>
          </cell>
          <cell r="H533">
            <v>212</v>
          </cell>
          <cell r="I533" t="str">
            <v>001</v>
          </cell>
        </row>
        <row r="534">
          <cell r="A534" t="str">
            <v>.4130.107</v>
          </cell>
          <cell r="B534" t="str">
            <v>4130</v>
          </cell>
          <cell r="C534" t="str">
            <v>107</v>
          </cell>
          <cell r="D534" t="str">
            <v>LT Loan/P LV Canada</v>
          </cell>
          <cell r="F534">
            <v>7</v>
          </cell>
          <cell r="G534" t="str">
            <v>.4130.107</v>
          </cell>
          <cell r="H534">
            <v>212</v>
          </cell>
          <cell r="I534" t="str">
            <v>001</v>
          </cell>
        </row>
        <row r="535">
          <cell r="A535" t="str">
            <v>.4130.108</v>
          </cell>
          <cell r="B535" t="str">
            <v>4130</v>
          </cell>
          <cell r="C535" t="str">
            <v>108</v>
          </cell>
          <cell r="D535" t="str">
            <v>LT Loan/P LVNA</v>
          </cell>
          <cell r="F535">
            <v>7</v>
          </cell>
          <cell r="G535" t="str">
            <v>.4130.108</v>
          </cell>
          <cell r="H535">
            <v>212</v>
          </cell>
          <cell r="I535" t="str">
            <v>001</v>
          </cell>
        </row>
        <row r="536">
          <cell r="A536" t="str">
            <v>.4130.144</v>
          </cell>
          <cell r="B536" t="str">
            <v>4130</v>
          </cell>
          <cell r="C536" t="str">
            <v>144</v>
          </cell>
          <cell r="D536" t="str">
            <v>LT Loan/P LV USM</v>
          </cell>
          <cell r="F536">
            <v>7</v>
          </cell>
          <cell r="G536" t="str">
            <v>.4130.144</v>
          </cell>
          <cell r="H536">
            <v>212</v>
          </cell>
          <cell r="I536" t="str">
            <v>001</v>
          </cell>
        </row>
        <row r="537">
          <cell r="A537" t="str">
            <v>.4130.151</v>
          </cell>
          <cell r="B537" t="str">
            <v>4130</v>
          </cell>
          <cell r="C537" t="str">
            <v>151</v>
          </cell>
          <cell r="D537" t="str">
            <v>LT Loan/P Atlantic Lugg</v>
          </cell>
          <cell r="F537">
            <v>7</v>
          </cell>
          <cell r="G537" t="str">
            <v>.4130.151</v>
          </cell>
          <cell r="H537">
            <v>212</v>
          </cell>
          <cell r="I537" t="str">
            <v>001</v>
          </cell>
        </row>
        <row r="538">
          <cell r="A538" t="str">
            <v>.4130.156</v>
          </cell>
          <cell r="B538" t="str">
            <v>4130</v>
          </cell>
          <cell r="C538" t="str">
            <v>156</v>
          </cell>
          <cell r="D538" t="str">
            <v>LT Loan/P SDL</v>
          </cell>
          <cell r="F538">
            <v>7</v>
          </cell>
          <cell r="G538" t="str">
            <v>.4130.156</v>
          </cell>
          <cell r="H538">
            <v>212</v>
          </cell>
          <cell r="I538" t="str">
            <v>001</v>
          </cell>
        </row>
        <row r="539">
          <cell r="A539" t="str">
            <v>.4130.162</v>
          </cell>
          <cell r="B539" t="str">
            <v>4130</v>
          </cell>
          <cell r="C539" t="str">
            <v>162</v>
          </cell>
          <cell r="D539" t="str">
            <v>LT Loan/P LV Brazil</v>
          </cell>
          <cell r="F539">
            <v>7</v>
          </cell>
          <cell r="G539" t="str">
            <v>.4130.162</v>
          </cell>
          <cell r="H539">
            <v>212</v>
          </cell>
          <cell r="I539" t="str">
            <v>001</v>
          </cell>
        </row>
        <row r="540">
          <cell r="A540" t="str">
            <v>.4130.164</v>
          </cell>
          <cell r="B540" t="str">
            <v>4130</v>
          </cell>
          <cell r="C540" t="str">
            <v>164</v>
          </cell>
          <cell r="D540" t="str">
            <v>LT Loan/P LV Mexico</v>
          </cell>
          <cell r="F540">
            <v>7</v>
          </cell>
          <cell r="G540" t="str">
            <v>.4130.164</v>
          </cell>
          <cell r="H540">
            <v>212</v>
          </cell>
          <cell r="I540" t="str">
            <v>001</v>
          </cell>
        </row>
        <row r="541">
          <cell r="A541" t="str">
            <v>.4130.166</v>
          </cell>
          <cell r="B541" t="str">
            <v>4130</v>
          </cell>
          <cell r="C541" t="str">
            <v>166</v>
          </cell>
          <cell r="D541" t="str">
            <v>LT Loan/P LV Chile</v>
          </cell>
          <cell r="F541">
            <v>7</v>
          </cell>
          <cell r="G541" t="str">
            <v>.4130.166</v>
          </cell>
          <cell r="H541">
            <v>212</v>
          </cell>
          <cell r="I541" t="str">
            <v>001</v>
          </cell>
        </row>
        <row r="542">
          <cell r="A542" t="str">
            <v>.4130.190</v>
          </cell>
          <cell r="B542" t="str">
            <v>4130</v>
          </cell>
          <cell r="C542" t="str">
            <v>190</v>
          </cell>
          <cell r="D542" t="str">
            <v>LT Loan/P LV Argentina</v>
          </cell>
          <cell r="F542">
            <v>7</v>
          </cell>
          <cell r="G542" t="str">
            <v>.4130.190</v>
          </cell>
          <cell r="H542">
            <v>212</v>
          </cell>
          <cell r="I542" t="str">
            <v>001</v>
          </cell>
        </row>
        <row r="543">
          <cell r="A543" t="str">
            <v>.4130.192</v>
          </cell>
          <cell r="B543" t="str">
            <v>4130</v>
          </cell>
          <cell r="C543" t="str">
            <v>192</v>
          </cell>
          <cell r="D543" t="str">
            <v>LT Loan/P LV Colombia</v>
          </cell>
          <cell r="F543">
            <v>7</v>
          </cell>
          <cell r="G543" t="str">
            <v>.4130.192</v>
          </cell>
          <cell r="H543">
            <v>212</v>
          </cell>
          <cell r="I543" t="str">
            <v>001</v>
          </cell>
        </row>
        <row r="544">
          <cell r="A544" t="str">
            <v>.4130.194</v>
          </cell>
          <cell r="B544" t="str">
            <v>4130</v>
          </cell>
          <cell r="C544" t="str">
            <v>194</v>
          </cell>
          <cell r="D544" t="str">
            <v>LT Loan/P LV Venezuela</v>
          </cell>
          <cell r="F544">
            <v>7</v>
          </cell>
          <cell r="G544" t="str">
            <v>.4130.194</v>
          </cell>
          <cell r="H544">
            <v>212</v>
          </cell>
          <cell r="I544" t="str">
            <v>001</v>
          </cell>
        </row>
        <row r="545">
          <cell r="A545" t="str">
            <v>.4130.342</v>
          </cell>
          <cell r="B545" t="str">
            <v>4130</v>
          </cell>
          <cell r="C545" t="str">
            <v>342</v>
          </cell>
          <cell r="D545" t="str">
            <v>LT Loan/P Serrano Inc.</v>
          </cell>
          <cell r="F545">
            <v>7</v>
          </cell>
          <cell r="G545" t="str">
            <v>.4130.342</v>
          </cell>
          <cell r="H545">
            <v>212</v>
          </cell>
          <cell r="I545" t="str">
            <v>001</v>
          </cell>
        </row>
        <row r="546">
          <cell r="A546" t="str">
            <v>.4130.750</v>
          </cell>
          <cell r="B546" t="str">
            <v>4130</v>
          </cell>
          <cell r="C546" t="str">
            <v>750</v>
          </cell>
          <cell r="D546" t="str">
            <v>LT Loan/P MJ Int'l</v>
          </cell>
          <cell r="F546">
            <v>7</v>
          </cell>
          <cell r="G546" t="str">
            <v>.4130.750</v>
          </cell>
          <cell r="H546">
            <v>212</v>
          </cell>
          <cell r="I546" t="str">
            <v>001</v>
          </cell>
        </row>
        <row r="547">
          <cell r="A547" t="str">
            <v>.4130.751</v>
          </cell>
          <cell r="B547" t="str">
            <v>4130</v>
          </cell>
          <cell r="C547" t="str">
            <v>751</v>
          </cell>
          <cell r="D547" t="str">
            <v>LT Loan/P MJ Inc.</v>
          </cell>
          <cell r="F547">
            <v>7</v>
          </cell>
          <cell r="G547" t="str">
            <v>.4130.751</v>
          </cell>
          <cell r="H547">
            <v>212</v>
          </cell>
          <cell r="I547" t="str">
            <v>001</v>
          </cell>
        </row>
        <row r="548">
          <cell r="A548" t="str">
            <v>.4130.752</v>
          </cell>
          <cell r="B548" t="str">
            <v>4130</v>
          </cell>
          <cell r="C548" t="str">
            <v>752</v>
          </cell>
          <cell r="D548" t="str">
            <v>LT Loan/P MJ Trademark</v>
          </cell>
          <cell r="F548">
            <v>7</v>
          </cell>
          <cell r="G548" t="str">
            <v>.4130.752</v>
          </cell>
          <cell r="H548">
            <v>212</v>
          </cell>
          <cell r="I548" t="str">
            <v>001</v>
          </cell>
        </row>
        <row r="549">
          <cell r="A549" t="str">
            <v>.4130.9075</v>
          </cell>
          <cell r="B549" t="str">
            <v>4130</v>
          </cell>
          <cell r="C549" t="str">
            <v>9075</v>
          </cell>
          <cell r="D549" t="str">
            <v>LT Loan/P Starre</v>
          </cell>
          <cell r="F549">
            <v>7</v>
          </cell>
          <cell r="G549" t="str">
            <v>.4130.9075</v>
          </cell>
          <cell r="H549">
            <v>212</v>
          </cell>
          <cell r="I549" t="str">
            <v>001</v>
          </cell>
        </row>
        <row r="550">
          <cell r="A550" t="str">
            <v>.4130.916</v>
          </cell>
          <cell r="B550" t="str">
            <v>4130</v>
          </cell>
          <cell r="C550" t="str">
            <v>916</v>
          </cell>
          <cell r="D550" t="str">
            <v>LT Loan/P Fendi SA</v>
          </cell>
          <cell r="F550">
            <v>7</v>
          </cell>
          <cell r="G550" t="str">
            <v>.4130.916</v>
          </cell>
          <cell r="H550">
            <v>212</v>
          </cell>
          <cell r="I550" t="str">
            <v>001</v>
          </cell>
        </row>
        <row r="551">
          <cell r="A551" t="str">
            <v>.4130.918</v>
          </cell>
          <cell r="B551" t="str">
            <v>4130</v>
          </cell>
          <cell r="C551" t="str">
            <v>918</v>
          </cell>
          <cell r="D551" t="str">
            <v>LT Loan/P Fendi SRL</v>
          </cell>
          <cell r="F551">
            <v>7</v>
          </cell>
          <cell r="G551" t="str">
            <v>.4130.918</v>
          </cell>
          <cell r="H551">
            <v>212</v>
          </cell>
          <cell r="I551" t="str">
            <v>001</v>
          </cell>
        </row>
        <row r="552">
          <cell r="A552" t="str">
            <v>.4130.9345</v>
          </cell>
          <cell r="B552" t="str">
            <v>4130</v>
          </cell>
          <cell r="C552" t="str">
            <v>9345</v>
          </cell>
          <cell r="D552" t="str">
            <v>LT Loan/P 1896</v>
          </cell>
          <cell r="F552">
            <v>7</v>
          </cell>
          <cell r="G552" t="str">
            <v>.4130.9345</v>
          </cell>
          <cell r="H552">
            <v>212</v>
          </cell>
          <cell r="I552" t="str">
            <v>001</v>
          </cell>
        </row>
        <row r="553">
          <cell r="A553" t="str">
            <v>.4130.9349</v>
          </cell>
          <cell r="B553" t="str">
            <v>4130</v>
          </cell>
          <cell r="C553" t="str">
            <v>9349</v>
          </cell>
          <cell r="D553" t="str">
            <v>LT Loan/P LV Finance</v>
          </cell>
          <cell r="F553">
            <v>7</v>
          </cell>
          <cell r="G553" t="str">
            <v>.4130.9349</v>
          </cell>
          <cell r="H553">
            <v>212</v>
          </cell>
          <cell r="I553" t="str">
            <v>001</v>
          </cell>
        </row>
        <row r="554">
          <cell r="A554" t="str">
            <v>.4130.9668</v>
          </cell>
          <cell r="B554" t="str">
            <v>4130</v>
          </cell>
          <cell r="C554" t="str">
            <v>9668</v>
          </cell>
          <cell r="D554" t="str">
            <v>LT Loan/P LVMH Inc.</v>
          </cell>
          <cell r="F554">
            <v>7</v>
          </cell>
          <cell r="G554" t="str">
            <v>.4130.9668</v>
          </cell>
          <cell r="H554">
            <v>212</v>
          </cell>
          <cell r="I554" t="str">
            <v>001</v>
          </cell>
        </row>
        <row r="555">
          <cell r="A555" t="str">
            <v>.4140.999</v>
          </cell>
          <cell r="B555" t="str">
            <v>4140</v>
          </cell>
          <cell r="C555" t="str">
            <v>999</v>
          </cell>
          <cell r="D555" t="str">
            <v>LT Loan/P Other</v>
          </cell>
          <cell r="F555">
            <v>7</v>
          </cell>
          <cell r="G555" t="str">
            <v>.4140.999</v>
          </cell>
          <cell r="H555">
            <v>212</v>
          </cell>
          <cell r="I555" t="str">
            <v>001</v>
          </cell>
        </row>
        <row r="556">
          <cell r="A556" t="str">
            <v>.4211.010</v>
          </cell>
          <cell r="B556" t="str">
            <v>4211</v>
          </cell>
          <cell r="C556" t="str">
            <v>010</v>
          </cell>
          <cell r="D556" t="str">
            <v>LT Prov for Litigation</v>
          </cell>
          <cell r="F556">
            <v>7</v>
          </cell>
          <cell r="G556" t="str">
            <v>.4211.010</v>
          </cell>
          <cell r="H556">
            <v>212</v>
          </cell>
          <cell r="I556" t="str">
            <v>001</v>
          </cell>
        </row>
        <row r="557">
          <cell r="A557" t="str">
            <v>.4215.010</v>
          </cell>
          <cell r="B557" t="str">
            <v>4215</v>
          </cell>
          <cell r="C557" t="str">
            <v>010</v>
          </cell>
          <cell r="D557" t="str">
            <v>LT &amp; Retirement Plan</v>
          </cell>
          <cell r="F557">
            <v>7</v>
          </cell>
          <cell r="G557" t="str">
            <v>.4215.010</v>
          </cell>
          <cell r="H557">
            <v>212</v>
          </cell>
          <cell r="I557" t="str">
            <v>001</v>
          </cell>
        </row>
        <row r="558">
          <cell r="A558" t="str">
            <v>.4830.010</v>
          </cell>
          <cell r="B558" t="str">
            <v>4830</v>
          </cell>
          <cell r="C558" t="str">
            <v>010</v>
          </cell>
          <cell r="D558" t="str">
            <v>Interest/P Other</v>
          </cell>
          <cell r="F558">
            <v>7</v>
          </cell>
          <cell r="G558" t="str">
            <v>.4830.010</v>
          </cell>
          <cell r="H558">
            <v>212</v>
          </cell>
          <cell r="I558" t="str">
            <v>001</v>
          </cell>
        </row>
        <row r="559">
          <cell r="A559" t="str">
            <v>.4910.010</v>
          </cell>
          <cell r="B559" t="str">
            <v>4910</v>
          </cell>
          <cell r="C559" t="str">
            <v>010</v>
          </cell>
          <cell r="D559" t="str">
            <v>LT Deferred Tax-Federal</v>
          </cell>
          <cell r="F559">
            <v>7</v>
          </cell>
          <cell r="G559" t="str">
            <v>.4910.010</v>
          </cell>
          <cell r="H559">
            <v>214</v>
          </cell>
          <cell r="I559" t="str">
            <v>002</v>
          </cell>
        </row>
        <row r="560">
          <cell r="A560" t="str">
            <v>.4910.020</v>
          </cell>
          <cell r="B560" t="str">
            <v>4910</v>
          </cell>
          <cell r="C560" t="str">
            <v>020</v>
          </cell>
          <cell r="D560" t="str">
            <v>LT Deferred Tax-State</v>
          </cell>
          <cell r="F560">
            <v>7</v>
          </cell>
          <cell r="G560" t="str">
            <v>.4910.020</v>
          </cell>
          <cell r="H560">
            <v>214</v>
          </cell>
          <cell r="I560" t="str">
            <v>002</v>
          </cell>
        </row>
        <row r="561">
          <cell r="A561" t="str">
            <v>.4216.010</v>
          </cell>
          <cell r="B561" t="str">
            <v>4216</v>
          </cell>
          <cell r="C561" t="str">
            <v>010</v>
          </cell>
          <cell r="D561" t="str">
            <v>LTIP Bonus</v>
          </cell>
          <cell r="F561">
            <v>7</v>
          </cell>
          <cell r="G561" t="str">
            <v>.4216.010</v>
          </cell>
          <cell r="H561">
            <v>214</v>
          </cell>
          <cell r="I561" t="str">
            <v>003</v>
          </cell>
        </row>
        <row r="562">
          <cell r="A562" t="str">
            <v>.4710.040</v>
          </cell>
          <cell r="B562" t="str">
            <v>4710</v>
          </cell>
          <cell r="C562" t="str">
            <v>040</v>
          </cell>
          <cell r="D562" t="str">
            <v>Customer Deposits</v>
          </cell>
          <cell r="F562">
            <v>7</v>
          </cell>
          <cell r="G562" t="str">
            <v>.4710.040</v>
          </cell>
          <cell r="H562">
            <v>214</v>
          </cell>
          <cell r="I562" t="str">
            <v>003</v>
          </cell>
        </row>
        <row r="563">
          <cell r="A563" t="str">
            <v>.4710.010</v>
          </cell>
          <cell r="B563" t="str">
            <v>4710</v>
          </cell>
          <cell r="C563" t="str">
            <v>010</v>
          </cell>
          <cell r="D563" t="str">
            <v>Deferred Rent</v>
          </cell>
          <cell r="F563">
            <v>7</v>
          </cell>
          <cell r="G563" t="str">
            <v>.4710.010</v>
          </cell>
          <cell r="H563">
            <v>214</v>
          </cell>
          <cell r="I563" t="str">
            <v>006</v>
          </cell>
        </row>
        <row r="564">
          <cell r="A564" t="str">
            <v>.4710.060</v>
          </cell>
          <cell r="B564" t="str">
            <v>4710</v>
          </cell>
          <cell r="C564" t="str">
            <v>060</v>
          </cell>
          <cell r="D564" t="str">
            <v>Deferred Lease Costs</v>
          </cell>
          <cell r="F564">
            <v>7</v>
          </cell>
          <cell r="G564" t="str">
            <v>.4710.060</v>
          </cell>
          <cell r="H564">
            <v>214</v>
          </cell>
          <cell r="I564" t="str">
            <v>006</v>
          </cell>
        </row>
        <row r="565">
          <cell r="A565" t="str">
            <v>.4710.020</v>
          </cell>
          <cell r="B565" t="str">
            <v>4710</v>
          </cell>
          <cell r="C565" t="str">
            <v>020</v>
          </cell>
          <cell r="D565" t="str">
            <v>Deferred Royalties-Min</v>
          </cell>
          <cell r="F565">
            <v>7</v>
          </cell>
          <cell r="G565" t="str">
            <v>.4710.020</v>
          </cell>
          <cell r="H565">
            <v>214</v>
          </cell>
          <cell r="I565" t="str">
            <v>008</v>
          </cell>
        </row>
        <row r="566">
          <cell r="A566" t="str">
            <v>.4710.030</v>
          </cell>
          <cell r="B566" t="str">
            <v>4710</v>
          </cell>
          <cell r="C566" t="str">
            <v>030</v>
          </cell>
          <cell r="D566" t="str">
            <v>Deferred Adv. Licensees</v>
          </cell>
          <cell r="F566">
            <v>7</v>
          </cell>
          <cell r="G566" t="str">
            <v>.4710.030</v>
          </cell>
          <cell r="H566">
            <v>214</v>
          </cell>
          <cell r="I566" t="str">
            <v>008</v>
          </cell>
        </row>
        <row r="567">
          <cell r="A567" t="str">
            <v>.4710.050</v>
          </cell>
          <cell r="B567" t="str">
            <v>4710</v>
          </cell>
          <cell r="C567" t="str">
            <v>050</v>
          </cell>
          <cell r="D567" t="str">
            <v>Deferred Legal Fees</v>
          </cell>
          <cell r="F567">
            <v>7</v>
          </cell>
          <cell r="G567" t="str">
            <v>.4710.050</v>
          </cell>
          <cell r="H567">
            <v>214</v>
          </cell>
          <cell r="I567" t="str">
            <v>008</v>
          </cell>
        </row>
        <row r="568">
          <cell r="A568" t="str">
            <v>.4920.010</v>
          </cell>
          <cell r="B568" t="str">
            <v>4920</v>
          </cell>
          <cell r="C568" t="str">
            <v>010</v>
          </cell>
          <cell r="D568" t="str">
            <v>ST Deferred Tax Federal</v>
          </cell>
          <cell r="F568">
            <v>7</v>
          </cell>
          <cell r="G568" t="str">
            <v>.4920.010</v>
          </cell>
          <cell r="H568">
            <v>214</v>
          </cell>
          <cell r="I568" t="str">
            <v>008</v>
          </cell>
        </row>
        <row r="569">
          <cell r="A569" t="str">
            <v>.3100.010</v>
          </cell>
          <cell r="B569" t="str">
            <v>3100</v>
          </cell>
          <cell r="C569" t="str">
            <v>010</v>
          </cell>
          <cell r="D569" t="str">
            <v>Capital Stock</v>
          </cell>
          <cell r="F569">
            <v>5</v>
          </cell>
          <cell r="G569" t="str">
            <v>.3100.010</v>
          </cell>
          <cell r="H569">
            <v>218</v>
          </cell>
          <cell r="I569" t="str">
            <v>001</v>
          </cell>
        </row>
        <row r="570">
          <cell r="A570" t="str">
            <v>.3200.010</v>
          </cell>
          <cell r="B570" t="str">
            <v>3200</v>
          </cell>
          <cell r="C570" t="str">
            <v>010</v>
          </cell>
          <cell r="D570" t="str">
            <v>Additional Paid-In Cap.</v>
          </cell>
          <cell r="F570">
            <v>5</v>
          </cell>
          <cell r="G570" t="str">
            <v>.3200.010</v>
          </cell>
          <cell r="H570">
            <v>220</v>
          </cell>
          <cell r="I570" t="str">
            <v>001</v>
          </cell>
        </row>
        <row r="571">
          <cell r="A571" t="str">
            <v>.3300.010</v>
          </cell>
          <cell r="B571" t="str">
            <v>3300</v>
          </cell>
          <cell r="C571" t="str">
            <v>010</v>
          </cell>
          <cell r="D571" t="str">
            <v>Retained Earnings</v>
          </cell>
          <cell r="F571">
            <v>5</v>
          </cell>
          <cell r="G571" t="str">
            <v>.3300.010</v>
          </cell>
          <cell r="H571">
            <v>224</v>
          </cell>
          <cell r="I571" t="str">
            <v>001</v>
          </cell>
        </row>
        <row r="572">
          <cell r="A572" t="str">
            <v>.3410.010</v>
          </cell>
          <cell r="B572" t="str">
            <v>3410</v>
          </cell>
          <cell r="C572" t="str">
            <v>010</v>
          </cell>
          <cell r="D572" t="str">
            <v>Legal Res-Inflation Adj</v>
          </cell>
          <cell r="F572">
            <v>6</v>
          </cell>
          <cell r="G572" t="str">
            <v>.3410.010</v>
          </cell>
          <cell r="H572">
            <v>226</v>
          </cell>
          <cell r="I572" t="str">
            <v>001</v>
          </cell>
        </row>
        <row r="573">
          <cell r="A573" t="str">
            <v>.3440.010</v>
          </cell>
          <cell r="B573" t="str">
            <v>3440</v>
          </cell>
          <cell r="C573" t="str">
            <v>010</v>
          </cell>
          <cell r="D573" t="str">
            <v>Monetary Asst-Inflation</v>
          </cell>
          <cell r="F573">
            <v>6</v>
          </cell>
          <cell r="G573" t="str">
            <v>.3440.010</v>
          </cell>
          <cell r="H573">
            <v>226</v>
          </cell>
          <cell r="I573" t="str">
            <v>001</v>
          </cell>
        </row>
        <row r="574">
          <cell r="A574" t="str">
            <v>.3500.010</v>
          </cell>
          <cell r="B574" t="str">
            <v>3500</v>
          </cell>
          <cell r="C574" t="str">
            <v>010</v>
          </cell>
          <cell r="D574" t="str">
            <v>Foreign Currency Transl</v>
          </cell>
          <cell r="F574">
            <v>5</v>
          </cell>
          <cell r="G574" t="str">
            <v>.3500.010</v>
          </cell>
          <cell r="H574">
            <v>226</v>
          </cell>
          <cell r="I574" t="str">
            <v>001</v>
          </cell>
        </row>
        <row r="575">
          <cell r="A575" t="str">
            <v>.3710.010</v>
          </cell>
          <cell r="B575" t="str">
            <v>3710</v>
          </cell>
          <cell r="C575" t="str">
            <v>010</v>
          </cell>
          <cell r="D575" t="str">
            <v>Revaluation difference</v>
          </cell>
          <cell r="F575">
            <v>6</v>
          </cell>
          <cell r="G575" t="str">
            <v>.3710.010</v>
          </cell>
          <cell r="H575">
            <v>226</v>
          </cell>
          <cell r="I575" t="str">
            <v>001</v>
          </cell>
        </row>
        <row r="576">
          <cell r="A576" t="str">
            <v>.3800.010</v>
          </cell>
          <cell r="B576" t="str">
            <v>3800</v>
          </cell>
          <cell r="C576" t="str">
            <v>010</v>
          </cell>
          <cell r="D576" t="str">
            <v>Minority Interest</v>
          </cell>
          <cell r="F576">
            <v>5</v>
          </cell>
          <cell r="G576" t="str">
            <v>.3800.010</v>
          </cell>
          <cell r="H576">
            <v>226</v>
          </cell>
          <cell r="I576" t="str">
            <v>001</v>
          </cell>
        </row>
        <row r="577">
          <cell r="A577" t="str">
            <v>.3810.010</v>
          </cell>
          <cell r="B577" t="str">
            <v>3810</v>
          </cell>
          <cell r="C577" t="str">
            <v>010</v>
          </cell>
          <cell r="D577" t="str">
            <v>Net Inc Minority Int</v>
          </cell>
          <cell r="F577">
            <v>6</v>
          </cell>
          <cell r="G577" t="str">
            <v>.3810.010</v>
          </cell>
          <cell r="H577">
            <v>226</v>
          </cell>
          <cell r="I577" t="str">
            <v>001</v>
          </cell>
        </row>
        <row r="578">
          <cell r="A578" t="str">
            <v>.3820.010</v>
          </cell>
          <cell r="B578" t="str">
            <v>3820</v>
          </cell>
          <cell r="C578" t="str">
            <v>010</v>
          </cell>
          <cell r="D578" t="str">
            <v>Stockholders Eq Min Int</v>
          </cell>
          <cell r="F578">
            <v>6</v>
          </cell>
          <cell r="G578" t="str">
            <v>.3820.010</v>
          </cell>
          <cell r="H578">
            <v>226</v>
          </cell>
          <cell r="I578" t="str">
            <v>001</v>
          </cell>
        </row>
        <row r="579">
          <cell r="A579" t="str">
            <v>.5112.010</v>
          </cell>
          <cell r="B579" t="str">
            <v>5112</v>
          </cell>
          <cell r="C579" t="str">
            <v>010</v>
          </cell>
          <cell r="D579" t="str">
            <v>Retail Sales</v>
          </cell>
          <cell r="F579">
            <v>8</v>
          </cell>
          <cell r="G579" t="str">
            <v>.5112.010</v>
          </cell>
          <cell r="H579">
            <v>300</v>
          </cell>
          <cell r="I579" t="str">
            <v>001</v>
          </cell>
        </row>
        <row r="580">
          <cell r="A580" t="str">
            <v>.5112.020</v>
          </cell>
          <cell r="B580" t="str">
            <v>5112</v>
          </cell>
          <cell r="C580" t="str">
            <v>020</v>
          </cell>
          <cell r="D580" t="str">
            <v>Wholesale Sales</v>
          </cell>
          <cell r="F580">
            <v>8</v>
          </cell>
          <cell r="G580" t="str">
            <v>.5112.020</v>
          </cell>
          <cell r="H580">
            <v>300</v>
          </cell>
          <cell r="I580" t="str">
            <v>001</v>
          </cell>
        </row>
        <row r="581">
          <cell r="A581" t="str">
            <v>.5112.030</v>
          </cell>
          <cell r="B581" t="str">
            <v>5112</v>
          </cell>
          <cell r="C581" t="str">
            <v>030</v>
          </cell>
          <cell r="D581" t="str">
            <v>Interco. Retail Sales</v>
          </cell>
          <cell r="F581">
            <v>8</v>
          </cell>
          <cell r="G581" t="str">
            <v>.5112.030</v>
          </cell>
          <cell r="H581">
            <v>300</v>
          </cell>
          <cell r="I581" t="str">
            <v>001</v>
          </cell>
        </row>
        <row r="582">
          <cell r="A582" t="str">
            <v>.5112.040</v>
          </cell>
          <cell r="B582" t="str">
            <v>5112</v>
          </cell>
          <cell r="C582" t="str">
            <v>040</v>
          </cell>
          <cell r="D582" t="str">
            <v>Interco Wholesale Sales</v>
          </cell>
          <cell r="F582">
            <v>8</v>
          </cell>
          <cell r="G582" t="str">
            <v>.5112.040</v>
          </cell>
          <cell r="H582">
            <v>300</v>
          </cell>
          <cell r="I582" t="str">
            <v>001</v>
          </cell>
        </row>
        <row r="583">
          <cell r="A583" t="str">
            <v>.5112.999</v>
          </cell>
          <cell r="B583" t="str">
            <v>5112</v>
          </cell>
          <cell r="C583" t="str">
            <v>999</v>
          </cell>
          <cell r="D583" t="str">
            <v>Miscellaneous Sales</v>
          </cell>
          <cell r="F583">
            <v>8</v>
          </cell>
          <cell r="G583" t="str">
            <v>.5112.999</v>
          </cell>
          <cell r="H583">
            <v>300</v>
          </cell>
          <cell r="I583" t="str">
            <v>001</v>
          </cell>
        </row>
        <row r="584">
          <cell r="A584" t="str">
            <v>.5122.010</v>
          </cell>
          <cell r="B584" t="str">
            <v>5122</v>
          </cell>
          <cell r="C584" t="str">
            <v>010</v>
          </cell>
          <cell r="D584" t="str">
            <v>Clearance Sales</v>
          </cell>
          <cell r="F584">
            <v>8</v>
          </cell>
          <cell r="G584" t="str">
            <v>.5122.010</v>
          </cell>
          <cell r="H584">
            <v>300</v>
          </cell>
          <cell r="I584" t="str">
            <v>001</v>
          </cell>
        </row>
        <row r="585">
          <cell r="A585" t="str">
            <v>.5130.010</v>
          </cell>
          <cell r="B585" t="str">
            <v>5130</v>
          </cell>
          <cell r="C585" t="str">
            <v>010</v>
          </cell>
          <cell r="D585" t="str">
            <v>Sales to Staff</v>
          </cell>
          <cell r="F585">
            <v>8</v>
          </cell>
          <cell r="G585" t="str">
            <v>.5130.010</v>
          </cell>
          <cell r="H585">
            <v>300</v>
          </cell>
          <cell r="I585" t="str">
            <v>001</v>
          </cell>
        </row>
        <row r="586">
          <cell r="A586" t="str">
            <v>.5210.010</v>
          </cell>
          <cell r="B586" t="str">
            <v>5210</v>
          </cell>
          <cell r="C586" t="str">
            <v>010</v>
          </cell>
          <cell r="D586" t="str">
            <v>Repair Sales - Leather</v>
          </cell>
          <cell r="F586">
            <v>7</v>
          </cell>
          <cell r="G586" t="str">
            <v>.5210.010</v>
          </cell>
          <cell r="H586">
            <v>300</v>
          </cell>
          <cell r="I586" t="str">
            <v>001</v>
          </cell>
        </row>
        <row r="587">
          <cell r="A587" t="str">
            <v>.5210.020</v>
          </cell>
          <cell r="B587" t="str">
            <v>5210</v>
          </cell>
          <cell r="C587" t="str">
            <v>020</v>
          </cell>
          <cell r="D587" t="str">
            <v>Repair Exp Rebill</v>
          </cell>
          <cell r="F587">
            <v>7</v>
          </cell>
          <cell r="G587" t="str">
            <v>.5210.020</v>
          </cell>
          <cell r="H587">
            <v>300</v>
          </cell>
          <cell r="I587" t="str">
            <v>001</v>
          </cell>
        </row>
        <row r="588">
          <cell r="A588" t="str">
            <v>.5210.030</v>
          </cell>
          <cell r="B588" t="str">
            <v>5210</v>
          </cell>
          <cell r="C588" t="str">
            <v>030</v>
          </cell>
          <cell r="D588" t="str">
            <v>Repairs</v>
          </cell>
          <cell r="F588">
            <v>7</v>
          </cell>
          <cell r="G588" t="str">
            <v>.5210.030</v>
          </cell>
          <cell r="H588">
            <v>300</v>
          </cell>
          <cell r="I588" t="str">
            <v>001</v>
          </cell>
        </row>
        <row r="589">
          <cell r="A589" t="str">
            <v>.5210.040</v>
          </cell>
          <cell r="B589" t="str">
            <v>5210</v>
          </cell>
          <cell r="C589" t="str">
            <v>040</v>
          </cell>
          <cell r="D589" t="str">
            <v>Warranty Repairs</v>
          </cell>
          <cell r="F589">
            <v>7</v>
          </cell>
          <cell r="G589" t="str">
            <v>.5210.040</v>
          </cell>
          <cell r="H589">
            <v>300</v>
          </cell>
          <cell r="I589" t="str">
            <v>001</v>
          </cell>
        </row>
        <row r="590">
          <cell r="A590" t="str">
            <v>.5312.010</v>
          </cell>
          <cell r="B590" t="str">
            <v>5312</v>
          </cell>
          <cell r="C590" t="str">
            <v>010</v>
          </cell>
          <cell r="D590" t="str">
            <v>Discounts Retail</v>
          </cell>
          <cell r="F590">
            <v>7</v>
          </cell>
          <cell r="G590" t="str">
            <v>.5312.010</v>
          </cell>
          <cell r="H590">
            <v>300</v>
          </cell>
          <cell r="I590" t="str">
            <v>001</v>
          </cell>
        </row>
        <row r="591">
          <cell r="A591" t="str">
            <v>.5312.020</v>
          </cell>
          <cell r="B591" t="str">
            <v>5312</v>
          </cell>
          <cell r="C591" t="str">
            <v>020</v>
          </cell>
          <cell r="D591" t="str">
            <v>Discounts Wholesale</v>
          </cell>
          <cell r="F591">
            <v>7</v>
          </cell>
          <cell r="G591" t="str">
            <v>.5312.020</v>
          </cell>
          <cell r="H591">
            <v>300</v>
          </cell>
          <cell r="I591" t="str">
            <v>001</v>
          </cell>
        </row>
        <row r="592">
          <cell r="A592" t="str">
            <v>.5312.021</v>
          </cell>
          <cell r="B592" t="str">
            <v>5312</v>
          </cell>
          <cell r="C592" t="str">
            <v>021</v>
          </cell>
          <cell r="D592" t="str">
            <v>Wholesale Chargebacks</v>
          </cell>
          <cell r="F592">
            <v>7</v>
          </cell>
          <cell r="G592" t="str">
            <v>.5312.021</v>
          </cell>
          <cell r="H592">
            <v>300</v>
          </cell>
          <cell r="I592" t="str">
            <v>001</v>
          </cell>
        </row>
        <row r="593">
          <cell r="A593" t="str">
            <v>.5330.010</v>
          </cell>
          <cell r="B593" t="str">
            <v>5330</v>
          </cell>
          <cell r="C593" t="str">
            <v>010</v>
          </cell>
          <cell r="D593" t="str">
            <v>Disc. Sales to Staff</v>
          </cell>
          <cell r="F593">
            <v>7</v>
          </cell>
          <cell r="G593" t="str">
            <v>.5330.010</v>
          </cell>
          <cell r="H593">
            <v>300</v>
          </cell>
          <cell r="I593" t="str">
            <v>001</v>
          </cell>
        </row>
        <row r="594">
          <cell r="A594" t="str">
            <v>.5340.010</v>
          </cell>
          <cell r="B594" t="str">
            <v>5340</v>
          </cell>
          <cell r="C594" t="str">
            <v>010</v>
          </cell>
          <cell r="D594" t="str">
            <v>Disc. Federated Empl.</v>
          </cell>
          <cell r="F594">
            <v>7</v>
          </cell>
          <cell r="G594" t="str">
            <v>.5340.010</v>
          </cell>
          <cell r="H594">
            <v>300</v>
          </cell>
          <cell r="I594" t="str">
            <v>001</v>
          </cell>
        </row>
        <row r="595">
          <cell r="A595" t="str">
            <v>.5210.020</v>
          </cell>
          <cell r="B595" t="str">
            <v>5210</v>
          </cell>
          <cell r="C595" t="str">
            <v>020</v>
          </cell>
          <cell r="D595" t="str">
            <v>Repair Exp Rebill</v>
          </cell>
          <cell r="F595">
            <v>7</v>
          </cell>
          <cell r="G595" t="str">
            <v>.5210.020</v>
          </cell>
          <cell r="H595">
            <v>300</v>
          </cell>
          <cell r="I595" t="str">
            <v>002</v>
          </cell>
        </row>
        <row r="596">
          <cell r="A596" t="str">
            <v>.5320.010</v>
          </cell>
          <cell r="B596" t="str">
            <v>5320</v>
          </cell>
          <cell r="C596" t="str">
            <v>010</v>
          </cell>
          <cell r="D596" t="str">
            <v>Disc Clearance Sales</v>
          </cell>
          <cell r="F596">
            <v>7</v>
          </cell>
          <cell r="G596" t="str">
            <v>.5320.010</v>
          </cell>
          <cell r="H596">
            <v>301</v>
          </cell>
          <cell r="I596" t="str">
            <v>002</v>
          </cell>
        </row>
        <row r="597">
          <cell r="A597" t="str">
            <v>.5141.010</v>
          </cell>
          <cell r="B597" t="str">
            <v>5141</v>
          </cell>
          <cell r="C597" t="str">
            <v>010</v>
          </cell>
          <cell r="D597" t="str">
            <v>Returns  Retail</v>
          </cell>
          <cell r="F597">
            <v>7</v>
          </cell>
          <cell r="G597" t="str">
            <v>.5141.010</v>
          </cell>
          <cell r="H597">
            <v>302</v>
          </cell>
          <cell r="I597" t="str">
            <v>001</v>
          </cell>
        </row>
        <row r="598">
          <cell r="A598" t="str">
            <v>.5141.020</v>
          </cell>
          <cell r="B598" t="str">
            <v>5141</v>
          </cell>
          <cell r="C598" t="str">
            <v>020</v>
          </cell>
          <cell r="D598" t="str">
            <v>Returns Wholesale</v>
          </cell>
          <cell r="F598">
            <v>7</v>
          </cell>
          <cell r="G598" t="str">
            <v>.5141.020</v>
          </cell>
          <cell r="H598">
            <v>302</v>
          </cell>
          <cell r="I598" t="str">
            <v>001</v>
          </cell>
        </row>
        <row r="599">
          <cell r="A599" t="str">
            <v>.5141.030</v>
          </cell>
          <cell r="B599" t="str">
            <v>5141</v>
          </cell>
          <cell r="C599" t="str">
            <v>030</v>
          </cell>
          <cell r="D599" t="str">
            <v>Returns Interco Retail</v>
          </cell>
          <cell r="F599">
            <v>7</v>
          </cell>
          <cell r="G599" t="str">
            <v>.5141.030</v>
          </cell>
          <cell r="H599">
            <v>302</v>
          </cell>
          <cell r="I599" t="str">
            <v>001</v>
          </cell>
        </row>
        <row r="600">
          <cell r="A600" t="str">
            <v>.5141.040</v>
          </cell>
          <cell r="B600" t="str">
            <v>5141</v>
          </cell>
          <cell r="C600" t="str">
            <v>040</v>
          </cell>
          <cell r="D600" t="str">
            <v>Returns Interco Whlse</v>
          </cell>
          <cell r="F600">
            <v>7</v>
          </cell>
          <cell r="G600" t="str">
            <v>.5141.040</v>
          </cell>
          <cell r="H600">
            <v>302</v>
          </cell>
          <cell r="I600" t="str">
            <v>001</v>
          </cell>
        </row>
        <row r="601">
          <cell r="A601" t="str">
            <v>.5142.010</v>
          </cell>
          <cell r="B601" t="str">
            <v>5142</v>
          </cell>
          <cell r="C601" t="str">
            <v>010</v>
          </cell>
          <cell r="D601" t="str">
            <v>Returns Clearance Sales</v>
          </cell>
          <cell r="F601">
            <v>7</v>
          </cell>
          <cell r="G601" t="str">
            <v>.5142.010</v>
          </cell>
          <cell r="H601">
            <v>302</v>
          </cell>
          <cell r="I601" t="str">
            <v>001</v>
          </cell>
        </row>
        <row r="602">
          <cell r="A602" t="str">
            <v>.5143.010</v>
          </cell>
          <cell r="B602" t="str">
            <v>5143</v>
          </cell>
          <cell r="C602" t="str">
            <v>010</v>
          </cell>
          <cell r="D602" t="str">
            <v>Returns Sales to Staff</v>
          </cell>
          <cell r="F602">
            <v>7</v>
          </cell>
          <cell r="G602" t="str">
            <v>.5143.010</v>
          </cell>
          <cell r="H602">
            <v>302</v>
          </cell>
          <cell r="I602" t="str">
            <v>001</v>
          </cell>
        </row>
        <row r="603">
          <cell r="A603" t="str">
            <v>.5220.010</v>
          </cell>
          <cell r="B603" t="str">
            <v>5220</v>
          </cell>
          <cell r="C603" t="str">
            <v>010</v>
          </cell>
          <cell r="D603" t="str">
            <v>Alterations - RTW</v>
          </cell>
          <cell r="F603">
            <v>7</v>
          </cell>
          <cell r="G603" t="str">
            <v>.5220.010</v>
          </cell>
          <cell r="H603">
            <v>302</v>
          </cell>
          <cell r="I603" t="str">
            <v>003</v>
          </cell>
        </row>
        <row r="604">
          <cell r="A604" t="str">
            <v>.5220.120</v>
          </cell>
          <cell r="B604" t="str">
            <v>5220</v>
          </cell>
          <cell r="C604" t="str">
            <v>120</v>
          </cell>
          <cell r="D604" t="str">
            <v>Sales Parts RTW</v>
          </cell>
          <cell r="F604">
            <v>7</v>
          </cell>
          <cell r="G604" t="str">
            <v>.5220.120</v>
          </cell>
          <cell r="H604">
            <v>302</v>
          </cell>
          <cell r="I604" t="str">
            <v>003</v>
          </cell>
        </row>
        <row r="605">
          <cell r="A605" t="str">
            <v>.5220.130</v>
          </cell>
          <cell r="B605" t="str">
            <v>5220</v>
          </cell>
          <cell r="C605" t="str">
            <v>130</v>
          </cell>
          <cell r="D605" t="str">
            <v>Sales Parts Shoes</v>
          </cell>
          <cell r="F605">
            <v>7</v>
          </cell>
          <cell r="G605" t="str">
            <v>.5220.130</v>
          </cell>
          <cell r="H605">
            <v>302</v>
          </cell>
          <cell r="I605" t="str">
            <v>003</v>
          </cell>
        </row>
        <row r="606">
          <cell r="A606" t="str">
            <v>.5220.140</v>
          </cell>
          <cell r="B606" t="str">
            <v>5220</v>
          </cell>
          <cell r="C606" t="str">
            <v>140</v>
          </cell>
          <cell r="D606" t="str">
            <v>Sales Parts Watch/Pen</v>
          </cell>
          <cell r="F606">
            <v>7</v>
          </cell>
          <cell r="G606" t="str">
            <v>.5220.140</v>
          </cell>
          <cell r="H606">
            <v>302</v>
          </cell>
          <cell r="I606" t="str">
            <v>003</v>
          </cell>
        </row>
        <row r="607">
          <cell r="A607" t="str">
            <v>.5322.010</v>
          </cell>
          <cell r="B607" t="str">
            <v>5322</v>
          </cell>
          <cell r="C607" t="str">
            <v>010</v>
          </cell>
          <cell r="D607" t="str">
            <v>Disc. Clearance Sales</v>
          </cell>
          <cell r="F607">
            <v>7</v>
          </cell>
          <cell r="G607" t="str">
            <v>.5322.010</v>
          </cell>
          <cell r="H607">
            <v>302</v>
          </cell>
          <cell r="I607" t="str">
            <v>003</v>
          </cell>
        </row>
        <row r="608">
          <cell r="A608" t="str">
            <v>.5322.030</v>
          </cell>
          <cell r="B608" t="str">
            <v>5322</v>
          </cell>
          <cell r="C608" t="str">
            <v>030</v>
          </cell>
          <cell r="D608" t="str">
            <v>Disc. Interco Retail</v>
          </cell>
          <cell r="F608">
            <v>7</v>
          </cell>
          <cell r="G608" t="str">
            <v>.5322.030</v>
          </cell>
          <cell r="H608">
            <v>303</v>
          </cell>
          <cell r="I608" t="str">
            <v>004</v>
          </cell>
        </row>
        <row r="609">
          <cell r="A609" t="str">
            <v>.5322.040</v>
          </cell>
          <cell r="B609" t="str">
            <v>5322</v>
          </cell>
          <cell r="C609" t="str">
            <v>040</v>
          </cell>
          <cell r="D609" t="str">
            <v>Disc. Interco Wholesale</v>
          </cell>
          <cell r="F609">
            <v>7</v>
          </cell>
          <cell r="G609" t="str">
            <v>.5322.040</v>
          </cell>
          <cell r="H609">
            <v>304</v>
          </cell>
          <cell r="I609" t="str">
            <v>005</v>
          </cell>
        </row>
        <row r="610">
          <cell r="A610" t="str">
            <v>.7510.010</v>
          </cell>
          <cell r="B610" t="str">
            <v>7510</v>
          </cell>
          <cell r="C610" t="str">
            <v>010</v>
          </cell>
          <cell r="D610" t="str">
            <v>Interest Income</v>
          </cell>
          <cell r="F610">
            <v>7</v>
          </cell>
          <cell r="G610" t="str">
            <v>.7510.010</v>
          </cell>
          <cell r="H610">
            <v>306</v>
          </cell>
          <cell r="I610" t="str">
            <v>001</v>
          </cell>
        </row>
        <row r="611">
          <cell r="A611" t="str">
            <v>.7520.966</v>
          </cell>
          <cell r="B611" t="str">
            <v>7520</v>
          </cell>
          <cell r="C611" t="str">
            <v>966</v>
          </cell>
          <cell r="D611" t="str">
            <v>Int Inc from LVMH Inc.</v>
          </cell>
          <cell r="F611">
            <v>7</v>
          </cell>
          <cell r="G611" t="str">
            <v>.7520.966</v>
          </cell>
          <cell r="H611">
            <v>306</v>
          </cell>
          <cell r="I611" t="str">
            <v>002</v>
          </cell>
        </row>
        <row r="612">
          <cell r="A612" t="str">
            <v>.7520.9668</v>
          </cell>
          <cell r="B612" t="str">
            <v>7520</v>
          </cell>
          <cell r="C612" t="str">
            <v>9668</v>
          </cell>
          <cell r="D612" t="str">
            <v>Int Inc from LVMH Inc.</v>
          </cell>
          <cell r="F612">
            <v>7</v>
          </cell>
          <cell r="G612" t="str">
            <v>.7520.9668</v>
          </cell>
          <cell r="H612">
            <v>306</v>
          </cell>
          <cell r="I612" t="str">
            <v>002</v>
          </cell>
        </row>
        <row r="613">
          <cell r="A613" t="str">
            <v>.7530.107</v>
          </cell>
          <cell r="B613">
            <v>7530</v>
          </cell>
          <cell r="C613" t="str">
            <v>107</v>
          </cell>
          <cell r="D613" t="str">
            <v>Int. Income From LV C</v>
          </cell>
          <cell r="F613">
            <v>7</v>
          </cell>
          <cell r="G613" t="str">
            <v>.7530.107</v>
          </cell>
          <cell r="H613">
            <v>306</v>
          </cell>
          <cell r="I613" t="str">
            <v>002</v>
          </cell>
        </row>
        <row r="614">
          <cell r="A614" t="str">
            <v>.7530.108</v>
          </cell>
          <cell r="B614">
            <v>7530</v>
          </cell>
          <cell r="C614" t="str">
            <v>108</v>
          </cell>
          <cell r="D614" t="str">
            <v xml:space="preserve">Int. Income From LVNA </v>
          </cell>
          <cell r="F614">
            <v>7</v>
          </cell>
          <cell r="G614" t="str">
            <v>.7530.108</v>
          </cell>
          <cell r="H614">
            <v>306</v>
          </cell>
          <cell r="I614" t="str">
            <v>002</v>
          </cell>
        </row>
        <row r="615">
          <cell r="A615" t="str">
            <v>.7530.907</v>
          </cell>
          <cell r="B615">
            <v>7530</v>
          </cell>
          <cell r="C615" t="str">
            <v>907</v>
          </cell>
          <cell r="D615" t="str">
            <v>Income/Loss-Starre</v>
          </cell>
          <cell r="F615">
            <v>7</v>
          </cell>
          <cell r="G615" t="str">
            <v>.7530.907</v>
          </cell>
          <cell r="H615">
            <v>306</v>
          </cell>
          <cell r="I615" t="str">
            <v>002</v>
          </cell>
        </row>
        <row r="616">
          <cell r="A616" t="str">
            <v>.7530.750</v>
          </cell>
          <cell r="B616" t="str">
            <v>7530</v>
          </cell>
          <cell r="C616" t="str">
            <v>750</v>
          </cell>
          <cell r="D616" t="str">
            <v>Int. Income From MJ Int'</v>
          </cell>
          <cell r="F616">
            <v>7</v>
          </cell>
          <cell r="G616" t="str">
            <v>.7530.750</v>
          </cell>
          <cell r="H616">
            <v>306</v>
          </cell>
          <cell r="I616" t="str">
            <v>002</v>
          </cell>
        </row>
        <row r="617">
          <cell r="A617" t="str">
            <v>.7530.752</v>
          </cell>
          <cell r="B617" t="str">
            <v>7530</v>
          </cell>
          <cell r="C617" t="str">
            <v>752</v>
          </cell>
          <cell r="D617" t="str">
            <v>Int. Income From MJ Trad</v>
          </cell>
          <cell r="F617">
            <v>7</v>
          </cell>
          <cell r="G617" t="str">
            <v>.7530.752</v>
          </cell>
          <cell r="H617">
            <v>306</v>
          </cell>
          <cell r="I617" t="str">
            <v>002</v>
          </cell>
        </row>
        <row r="618">
          <cell r="A618" t="str">
            <v>.5511.010</v>
          </cell>
          <cell r="B618" t="str">
            <v>5511</v>
          </cell>
          <cell r="C618" t="str">
            <v>010</v>
          </cell>
          <cell r="D618" t="str">
            <v>Licensing Royalty Inc.</v>
          </cell>
          <cell r="F618">
            <v>7</v>
          </cell>
          <cell r="G618" t="str">
            <v>.5511.010</v>
          </cell>
          <cell r="H618">
            <v>310</v>
          </cell>
          <cell r="I618" t="str">
            <v>001</v>
          </cell>
        </row>
        <row r="619">
          <cell r="A619" t="str">
            <v>.5511.020</v>
          </cell>
          <cell r="B619" t="str">
            <v>5511</v>
          </cell>
          <cell r="C619" t="str">
            <v>020</v>
          </cell>
          <cell r="D619" t="str">
            <v>Royalties Inc - Over RTW</v>
          </cell>
          <cell r="F619">
            <v>7</v>
          </cell>
          <cell r="G619" t="str">
            <v>.5511.020</v>
          </cell>
          <cell r="H619">
            <v>310</v>
          </cell>
          <cell r="I619" t="str">
            <v>001</v>
          </cell>
        </row>
        <row r="620">
          <cell r="A620" t="str">
            <v>.5511.030</v>
          </cell>
          <cell r="B620" t="str">
            <v>5511</v>
          </cell>
          <cell r="C620" t="str">
            <v>030</v>
          </cell>
          <cell r="D620" t="str">
            <v>Royalties Inc - Over ACC</v>
          </cell>
          <cell r="F620">
            <v>7</v>
          </cell>
          <cell r="G620" t="str">
            <v>.5511.030</v>
          </cell>
          <cell r="H620">
            <v>310</v>
          </cell>
          <cell r="I620" t="str">
            <v>001</v>
          </cell>
        </row>
        <row r="621">
          <cell r="A621" t="str">
            <v>.5511.040</v>
          </cell>
          <cell r="B621" t="str">
            <v>5511</v>
          </cell>
          <cell r="C621" t="str">
            <v>040</v>
          </cell>
          <cell r="D621" t="str">
            <v>Royalties Inc - Min RTW</v>
          </cell>
          <cell r="F621">
            <v>7</v>
          </cell>
          <cell r="G621" t="str">
            <v>.5511.040</v>
          </cell>
          <cell r="H621">
            <v>310</v>
          </cell>
          <cell r="I621" t="str">
            <v>001</v>
          </cell>
        </row>
        <row r="622">
          <cell r="A622" t="str">
            <v>.5511.050</v>
          </cell>
          <cell r="B622" t="str">
            <v>5511</v>
          </cell>
          <cell r="C622" t="str">
            <v>050</v>
          </cell>
          <cell r="D622" t="str">
            <v>Royalties Inc - Min ACC</v>
          </cell>
          <cell r="F622">
            <v>7</v>
          </cell>
          <cell r="G622" t="str">
            <v>.5511.050</v>
          </cell>
          <cell r="H622">
            <v>310</v>
          </cell>
          <cell r="I622" t="str">
            <v>001</v>
          </cell>
        </row>
        <row r="623">
          <cell r="A623" t="str">
            <v>.5420.010</v>
          </cell>
          <cell r="B623" t="str">
            <v>5420</v>
          </cell>
          <cell r="C623" t="str">
            <v>010</v>
          </cell>
          <cell r="D623" t="str">
            <v>Rent Income</v>
          </cell>
          <cell r="F623">
            <v>7</v>
          </cell>
          <cell r="G623" t="str">
            <v>.5420.010</v>
          </cell>
          <cell r="H623">
            <v>318</v>
          </cell>
          <cell r="I623" t="str">
            <v>009</v>
          </cell>
        </row>
        <row r="624">
          <cell r="A624" t="str">
            <v>.5511.100</v>
          </cell>
          <cell r="B624" t="str">
            <v>5511</v>
          </cell>
          <cell r="C624" t="str">
            <v>100</v>
          </cell>
          <cell r="D624" t="str">
            <v>Champagne &amp; Wine Comm</v>
          </cell>
          <cell r="F624">
            <v>7</v>
          </cell>
          <cell r="G624" t="str">
            <v>.5511.100</v>
          </cell>
          <cell r="H624">
            <v>318</v>
          </cell>
          <cell r="I624" t="str">
            <v>009</v>
          </cell>
        </row>
        <row r="625">
          <cell r="A625" t="str">
            <v>.6834.010</v>
          </cell>
          <cell r="B625" t="str">
            <v>6834</v>
          </cell>
          <cell r="C625" t="str">
            <v>010</v>
          </cell>
          <cell r="D625" t="str">
            <v>Insurance Recoveries</v>
          </cell>
          <cell r="F625">
            <v>7</v>
          </cell>
          <cell r="G625" t="str">
            <v>.6834.010</v>
          </cell>
          <cell r="H625">
            <v>318</v>
          </cell>
          <cell r="I625" t="str">
            <v>009</v>
          </cell>
        </row>
        <row r="626">
          <cell r="A626" t="str">
            <v>.6834.030</v>
          </cell>
          <cell r="B626" t="str">
            <v>6834</v>
          </cell>
          <cell r="C626" t="str">
            <v>030</v>
          </cell>
          <cell r="D626" t="str">
            <v>Lease Rental Income</v>
          </cell>
          <cell r="F626">
            <v>7</v>
          </cell>
          <cell r="G626" t="str">
            <v>.6834.030</v>
          </cell>
          <cell r="H626">
            <v>318</v>
          </cell>
          <cell r="I626" t="str">
            <v>009</v>
          </cell>
        </row>
        <row r="627">
          <cell r="A627" t="str">
            <v>.6834.999</v>
          </cell>
          <cell r="B627" t="str">
            <v>6834</v>
          </cell>
          <cell r="C627" t="str">
            <v>999</v>
          </cell>
          <cell r="D627" t="str">
            <v>Miscellaneous Income</v>
          </cell>
          <cell r="F627">
            <v>7</v>
          </cell>
          <cell r="G627" t="str">
            <v>.6834.999</v>
          </cell>
          <cell r="H627">
            <v>318</v>
          </cell>
          <cell r="I627" t="str">
            <v>009</v>
          </cell>
        </row>
        <row r="628">
          <cell r="A628" t="str">
            <v>.6840.010</v>
          </cell>
          <cell r="B628" t="str">
            <v>6840</v>
          </cell>
          <cell r="C628" t="str">
            <v>010</v>
          </cell>
          <cell r="D628" t="str">
            <v>Gain/Loss On F/A Dispsl</v>
          </cell>
          <cell r="F628">
            <v>7</v>
          </cell>
          <cell r="G628" t="str">
            <v>.6840.010</v>
          </cell>
          <cell r="H628">
            <v>318</v>
          </cell>
          <cell r="I628" t="str">
            <v>009</v>
          </cell>
        </row>
        <row r="629">
          <cell r="A629" t="str">
            <v>.7530.9075</v>
          </cell>
          <cell r="B629" t="str">
            <v>7530</v>
          </cell>
          <cell r="C629" t="str">
            <v>9075</v>
          </cell>
          <cell r="D629" t="str">
            <v>Income/Loss-Starre</v>
          </cell>
          <cell r="F629">
            <v>7</v>
          </cell>
          <cell r="G629" t="str">
            <v>.7530.9075</v>
          </cell>
          <cell r="H629">
            <v>318</v>
          </cell>
          <cell r="I629" t="str">
            <v>009</v>
          </cell>
        </row>
        <row r="630">
          <cell r="A630" t="str">
            <v>.7530.9349</v>
          </cell>
          <cell r="B630" t="str">
            <v>7530</v>
          </cell>
          <cell r="C630" t="str">
            <v>9349</v>
          </cell>
          <cell r="D630" t="str">
            <v>Income/Loss-1896 Corp</v>
          </cell>
          <cell r="F630">
            <v>7</v>
          </cell>
          <cell r="G630" t="str">
            <v>.7530.9349</v>
          </cell>
          <cell r="H630">
            <v>318</v>
          </cell>
          <cell r="I630" t="str">
            <v>009</v>
          </cell>
        </row>
        <row r="631">
          <cell r="A631" t="str">
            <v>.7550.010</v>
          </cell>
          <cell r="B631" t="str">
            <v>7550</v>
          </cell>
          <cell r="C631" t="str">
            <v>010</v>
          </cell>
          <cell r="D631" t="str">
            <v>Int Income- ST Investmen</v>
          </cell>
          <cell r="F631">
            <v>7</v>
          </cell>
          <cell r="G631" t="str">
            <v>.7550.010</v>
          </cell>
          <cell r="H631">
            <v>318</v>
          </cell>
          <cell r="I631" t="str">
            <v>009</v>
          </cell>
        </row>
        <row r="632">
          <cell r="A632" t="str">
            <v>.7580.010</v>
          </cell>
          <cell r="B632" t="str">
            <v>7580</v>
          </cell>
          <cell r="C632" t="str">
            <v>010</v>
          </cell>
          <cell r="D632" t="str">
            <v>Extraordinary Income</v>
          </cell>
          <cell r="F632">
            <v>7</v>
          </cell>
          <cell r="G632" t="str">
            <v>.7580.010</v>
          </cell>
          <cell r="H632">
            <v>318</v>
          </cell>
          <cell r="I632" t="str">
            <v>009</v>
          </cell>
        </row>
        <row r="633">
          <cell r="A633" t="str">
            <v>.7710.010</v>
          </cell>
          <cell r="B633" t="str">
            <v>7710</v>
          </cell>
          <cell r="C633" t="str">
            <v>010</v>
          </cell>
          <cell r="D633" t="str">
            <v>Fx Gain/Loss Realized</v>
          </cell>
          <cell r="F633">
            <v>7</v>
          </cell>
          <cell r="G633" t="str">
            <v>.7710.010</v>
          </cell>
          <cell r="H633">
            <v>318</v>
          </cell>
          <cell r="I633" t="str">
            <v>009</v>
          </cell>
        </row>
        <row r="634">
          <cell r="A634" t="str">
            <v>.7710.020</v>
          </cell>
          <cell r="B634" t="str">
            <v>7710</v>
          </cell>
          <cell r="C634" t="str">
            <v>020</v>
          </cell>
          <cell r="D634" t="str">
            <v>Fx Gain/Loss Unrealized</v>
          </cell>
          <cell r="F634">
            <v>7</v>
          </cell>
          <cell r="G634" t="str">
            <v>.7710.020</v>
          </cell>
          <cell r="H634">
            <v>318</v>
          </cell>
          <cell r="I634" t="str">
            <v>009</v>
          </cell>
        </row>
        <row r="635">
          <cell r="A635" t="str">
            <v>.8320.010</v>
          </cell>
          <cell r="B635" t="str">
            <v>8320</v>
          </cell>
          <cell r="C635" t="str">
            <v>010</v>
          </cell>
          <cell r="D635" t="str">
            <v>Minority Int. Income</v>
          </cell>
          <cell r="F635">
            <v>7</v>
          </cell>
          <cell r="G635" t="str">
            <v>.8320.010</v>
          </cell>
          <cell r="H635">
            <v>318</v>
          </cell>
          <cell r="I635" t="str">
            <v>009</v>
          </cell>
        </row>
        <row r="636">
          <cell r="A636" t="str">
            <v>.2640.144</v>
          </cell>
          <cell r="B636" t="str">
            <v>2640</v>
          </cell>
          <cell r="C636" t="str">
            <v>144</v>
          </cell>
          <cell r="D636" t="str">
            <v>Dividends/R LVUSM</v>
          </cell>
          <cell r="F636">
            <v>7</v>
          </cell>
          <cell r="G636" t="str">
            <v>.2640.144</v>
          </cell>
          <cell r="H636">
            <v>325</v>
          </cell>
          <cell r="I636" t="str">
            <v>001</v>
          </cell>
        </row>
        <row r="637">
          <cell r="A637" t="str">
            <v>.2640.156</v>
          </cell>
          <cell r="B637" t="str">
            <v>2640</v>
          </cell>
          <cell r="C637" t="str">
            <v>156</v>
          </cell>
          <cell r="D637" t="str">
            <v>Dividends/R SDL</v>
          </cell>
          <cell r="F637">
            <v>7</v>
          </cell>
          <cell r="G637" t="str">
            <v>.2640.156</v>
          </cell>
          <cell r="H637">
            <v>325</v>
          </cell>
          <cell r="I637" t="str">
            <v>001</v>
          </cell>
        </row>
        <row r="638">
          <cell r="A638" t="str">
            <v>.4840.108</v>
          </cell>
          <cell r="B638" t="str">
            <v>4840</v>
          </cell>
          <cell r="C638" t="str">
            <v>108</v>
          </cell>
          <cell r="D638" t="str">
            <v>Dividend/P LVNA</v>
          </cell>
          <cell r="F638">
            <v>7</v>
          </cell>
          <cell r="G638" t="str">
            <v>.4840.108</v>
          </cell>
          <cell r="H638">
            <v>325</v>
          </cell>
          <cell r="I638" t="str">
            <v>001</v>
          </cell>
        </row>
        <row r="639">
          <cell r="A639" t="str">
            <v>.7410.144</v>
          </cell>
          <cell r="B639" t="str">
            <v>7410</v>
          </cell>
          <cell r="C639" t="str">
            <v>144</v>
          </cell>
          <cell r="D639" t="str">
            <v>Dividend Income - USM</v>
          </cell>
          <cell r="F639">
            <v>7</v>
          </cell>
          <cell r="G639" t="str">
            <v>.7410.144</v>
          </cell>
          <cell r="H639">
            <v>330</v>
          </cell>
          <cell r="I639" t="str">
            <v>001</v>
          </cell>
        </row>
        <row r="640">
          <cell r="A640" t="str">
            <v>.7410.156</v>
          </cell>
          <cell r="B640" t="str">
            <v>7410</v>
          </cell>
          <cell r="C640" t="str">
            <v>156</v>
          </cell>
          <cell r="D640" t="str">
            <v>Dividend Income - SDL</v>
          </cell>
          <cell r="F640">
            <v>7</v>
          </cell>
          <cell r="G640" t="str">
            <v>.7410.156</v>
          </cell>
          <cell r="H640">
            <v>330</v>
          </cell>
          <cell r="I640" t="str">
            <v>001</v>
          </cell>
        </row>
        <row r="641">
          <cell r="A641" t="str">
            <v>.7410.752</v>
          </cell>
          <cell r="B641" t="str">
            <v>7410</v>
          </cell>
          <cell r="C641" t="str">
            <v>752</v>
          </cell>
          <cell r="D641" t="str">
            <v>Dividend Inc- MJ Trdmk</v>
          </cell>
          <cell r="F641">
            <v>7</v>
          </cell>
          <cell r="G641" t="str">
            <v>.7410.752</v>
          </cell>
          <cell r="H641">
            <v>330</v>
          </cell>
          <cell r="I641" t="str">
            <v>001</v>
          </cell>
        </row>
        <row r="642">
          <cell r="A642" t="str">
            <v>.7410.934</v>
          </cell>
          <cell r="B642" t="str">
            <v>7410</v>
          </cell>
          <cell r="C642" t="str">
            <v>934</v>
          </cell>
          <cell r="D642" t="str">
            <v>Dividend Inc-LV Finance</v>
          </cell>
          <cell r="F642">
            <v>7</v>
          </cell>
          <cell r="G642" t="str">
            <v>.7410.934</v>
          </cell>
          <cell r="H642">
            <v>330</v>
          </cell>
          <cell r="I642" t="str">
            <v>001</v>
          </cell>
        </row>
        <row r="643">
          <cell r="A643" t="str">
            <v>.7410.9349</v>
          </cell>
          <cell r="B643" t="str">
            <v>7410</v>
          </cell>
          <cell r="C643" t="str">
            <v>9349</v>
          </cell>
          <cell r="D643" t="str">
            <v>Dividend Inc-LV Finance</v>
          </cell>
          <cell r="F643">
            <v>7</v>
          </cell>
          <cell r="G643" t="str">
            <v>.7410.9349</v>
          </cell>
          <cell r="H643">
            <v>330</v>
          </cell>
          <cell r="I643" t="str">
            <v>001</v>
          </cell>
        </row>
        <row r="644">
          <cell r="A644" t="str">
            <v>.6111.010</v>
          </cell>
          <cell r="B644" t="str">
            <v>6111</v>
          </cell>
          <cell r="C644" t="str">
            <v>010</v>
          </cell>
          <cell r="D644" t="str">
            <v>Purchase of Leather</v>
          </cell>
          <cell r="F644">
            <v>8</v>
          </cell>
          <cell r="G644" t="str">
            <v>.6111.010</v>
          </cell>
          <cell r="H644">
            <v>404</v>
          </cell>
          <cell r="I644" t="str">
            <v>001</v>
          </cell>
        </row>
        <row r="645">
          <cell r="A645" t="str">
            <v>.6111.020</v>
          </cell>
          <cell r="B645" t="str">
            <v>6111</v>
          </cell>
          <cell r="C645" t="str">
            <v>020</v>
          </cell>
          <cell r="D645" t="str">
            <v>Purchase of Epi</v>
          </cell>
          <cell r="F645">
            <v>8</v>
          </cell>
          <cell r="G645" t="str">
            <v>.6111.020</v>
          </cell>
          <cell r="H645">
            <v>404</v>
          </cell>
          <cell r="I645" t="str">
            <v>001</v>
          </cell>
        </row>
        <row r="646">
          <cell r="A646" t="str">
            <v>.6111.030</v>
          </cell>
          <cell r="B646" t="str">
            <v>6111</v>
          </cell>
          <cell r="C646" t="str">
            <v>030</v>
          </cell>
          <cell r="D646" t="str">
            <v>Purchase of VVN</v>
          </cell>
          <cell r="F646">
            <v>8</v>
          </cell>
          <cell r="G646" t="str">
            <v>.6111.030</v>
          </cell>
          <cell r="H646">
            <v>404</v>
          </cell>
          <cell r="I646" t="str">
            <v>001</v>
          </cell>
        </row>
        <row r="647">
          <cell r="A647" t="str">
            <v>.6112.010</v>
          </cell>
          <cell r="B647" t="str">
            <v>6112</v>
          </cell>
          <cell r="C647" t="str">
            <v>010</v>
          </cell>
          <cell r="D647" t="str">
            <v>Purchase of Fabric</v>
          </cell>
          <cell r="F647">
            <v>8</v>
          </cell>
          <cell r="G647" t="str">
            <v>.6112.010</v>
          </cell>
          <cell r="H647">
            <v>404</v>
          </cell>
          <cell r="I647" t="str">
            <v>001</v>
          </cell>
        </row>
        <row r="648">
          <cell r="A648" t="str">
            <v>.6112.020</v>
          </cell>
          <cell r="B648" t="str">
            <v>6112</v>
          </cell>
          <cell r="C648" t="str">
            <v>020</v>
          </cell>
          <cell r="D648" t="str">
            <v>Purchase of Canvas</v>
          </cell>
          <cell r="F648">
            <v>8</v>
          </cell>
          <cell r="G648" t="str">
            <v>.6112.020</v>
          </cell>
          <cell r="H648">
            <v>404</v>
          </cell>
          <cell r="I648" t="str">
            <v>001</v>
          </cell>
        </row>
        <row r="649">
          <cell r="A649" t="str">
            <v>.6113.010</v>
          </cell>
          <cell r="B649" t="str">
            <v>6113</v>
          </cell>
          <cell r="C649" t="str">
            <v>010</v>
          </cell>
          <cell r="D649" t="str">
            <v>Purchase of Cloth</v>
          </cell>
          <cell r="F649">
            <v>8</v>
          </cell>
          <cell r="G649" t="str">
            <v>.6113.010</v>
          </cell>
          <cell r="H649">
            <v>404</v>
          </cell>
          <cell r="I649" t="str">
            <v>001</v>
          </cell>
        </row>
        <row r="650">
          <cell r="A650" t="str">
            <v>.6114.010</v>
          </cell>
          <cell r="B650" t="str">
            <v>6114</v>
          </cell>
          <cell r="C650" t="str">
            <v>010</v>
          </cell>
          <cell r="D650" t="str">
            <v>Purchase of Accessories</v>
          </cell>
          <cell r="F650">
            <v>8</v>
          </cell>
          <cell r="G650" t="str">
            <v>.6114.010</v>
          </cell>
          <cell r="H650">
            <v>404</v>
          </cell>
          <cell r="I650" t="str">
            <v>001</v>
          </cell>
        </row>
        <row r="651">
          <cell r="A651" t="str">
            <v>.6114.020</v>
          </cell>
          <cell r="B651" t="str">
            <v>6114</v>
          </cell>
          <cell r="C651" t="str">
            <v>020</v>
          </cell>
          <cell r="D651" t="str">
            <v>Purchase of Trim</v>
          </cell>
          <cell r="F651">
            <v>8</v>
          </cell>
          <cell r="G651" t="str">
            <v>.6114.020</v>
          </cell>
          <cell r="H651">
            <v>404</v>
          </cell>
          <cell r="I651" t="str">
            <v>001</v>
          </cell>
        </row>
        <row r="652">
          <cell r="A652" t="str">
            <v>.6114.030</v>
          </cell>
          <cell r="B652" t="str">
            <v>6114</v>
          </cell>
          <cell r="C652" t="str">
            <v>030</v>
          </cell>
          <cell r="D652" t="str">
            <v>Purchase of Hardware</v>
          </cell>
          <cell r="F652">
            <v>8</v>
          </cell>
          <cell r="G652" t="str">
            <v>.6114.030</v>
          </cell>
          <cell r="H652">
            <v>404</v>
          </cell>
          <cell r="I652" t="str">
            <v>001</v>
          </cell>
        </row>
        <row r="653">
          <cell r="A653" t="str">
            <v>.6114.040</v>
          </cell>
          <cell r="B653" t="str">
            <v>6114</v>
          </cell>
          <cell r="C653" t="str">
            <v>040</v>
          </cell>
          <cell r="D653" t="str">
            <v>Purchase of Kits</v>
          </cell>
          <cell r="F653">
            <v>8</v>
          </cell>
          <cell r="G653" t="str">
            <v>.6114.040</v>
          </cell>
          <cell r="H653">
            <v>404</v>
          </cell>
          <cell r="I653" t="str">
            <v>001</v>
          </cell>
        </row>
        <row r="654">
          <cell r="A654" t="str">
            <v>.6114.050</v>
          </cell>
          <cell r="B654" t="str">
            <v>6114</v>
          </cell>
          <cell r="C654" t="str">
            <v>050</v>
          </cell>
          <cell r="D654" t="str">
            <v>Purchase of Other Items</v>
          </cell>
          <cell r="F654">
            <v>8</v>
          </cell>
          <cell r="G654" t="str">
            <v>.6114.050</v>
          </cell>
          <cell r="H654">
            <v>404</v>
          </cell>
          <cell r="I654" t="str">
            <v>001</v>
          </cell>
        </row>
        <row r="655">
          <cell r="A655" t="str">
            <v>.6114.060</v>
          </cell>
          <cell r="B655" t="str">
            <v>6114</v>
          </cell>
          <cell r="C655" t="str">
            <v>060</v>
          </cell>
          <cell r="D655" t="str">
            <v>Purchase of Zippers</v>
          </cell>
          <cell r="F655">
            <v>8</v>
          </cell>
          <cell r="G655" t="str">
            <v>.6114.060</v>
          </cell>
          <cell r="H655">
            <v>404</v>
          </cell>
          <cell r="I655" t="str">
            <v>001</v>
          </cell>
        </row>
        <row r="656">
          <cell r="A656" t="str">
            <v>.6114.070</v>
          </cell>
          <cell r="B656" t="str">
            <v>6114</v>
          </cell>
          <cell r="C656" t="str">
            <v>070</v>
          </cell>
          <cell r="D656" t="str">
            <v>Purchase of Threads</v>
          </cell>
          <cell r="F656">
            <v>8</v>
          </cell>
          <cell r="G656" t="str">
            <v>.6114.070</v>
          </cell>
          <cell r="H656">
            <v>404</v>
          </cell>
          <cell r="I656" t="str">
            <v>001</v>
          </cell>
        </row>
        <row r="657">
          <cell r="A657" t="str">
            <v>.6114.080</v>
          </cell>
          <cell r="B657" t="str">
            <v>6114</v>
          </cell>
          <cell r="C657" t="str">
            <v>080</v>
          </cell>
          <cell r="D657" t="str">
            <v>Purchase of Tapes</v>
          </cell>
          <cell r="F657">
            <v>8</v>
          </cell>
          <cell r="G657" t="str">
            <v>.6114.080</v>
          </cell>
          <cell r="H657">
            <v>404</v>
          </cell>
          <cell r="I657" t="str">
            <v>001</v>
          </cell>
        </row>
        <row r="658">
          <cell r="A658" t="str">
            <v>.6114.090</v>
          </cell>
          <cell r="B658" t="str">
            <v>6114</v>
          </cell>
          <cell r="C658" t="str">
            <v>090</v>
          </cell>
          <cell r="D658" t="str">
            <v>Purchase of Repair Part</v>
          </cell>
          <cell r="F658">
            <v>8</v>
          </cell>
          <cell r="G658" t="str">
            <v>.6114.090</v>
          </cell>
          <cell r="H658">
            <v>404</v>
          </cell>
          <cell r="I658" t="str">
            <v>001</v>
          </cell>
        </row>
        <row r="659">
          <cell r="A659" t="str">
            <v>.6114.100</v>
          </cell>
          <cell r="B659" t="str">
            <v>6114</v>
          </cell>
          <cell r="C659" t="str">
            <v>100</v>
          </cell>
          <cell r="D659" t="str">
            <v>Purchase of Packaging</v>
          </cell>
          <cell r="F659">
            <v>8</v>
          </cell>
          <cell r="G659" t="str">
            <v>.6114.100</v>
          </cell>
          <cell r="H659">
            <v>404</v>
          </cell>
          <cell r="I659" t="str">
            <v>001</v>
          </cell>
        </row>
        <row r="660">
          <cell r="A660" t="str">
            <v>.6114.110</v>
          </cell>
          <cell r="B660" t="str">
            <v>6114</v>
          </cell>
          <cell r="C660" t="str">
            <v>110</v>
          </cell>
          <cell r="D660" t="str">
            <v>Parts Issued</v>
          </cell>
          <cell r="F660">
            <v>8</v>
          </cell>
          <cell r="G660" t="str">
            <v>.6114.110</v>
          </cell>
          <cell r="H660">
            <v>404</v>
          </cell>
          <cell r="I660" t="str">
            <v>001</v>
          </cell>
        </row>
        <row r="661">
          <cell r="A661" t="str">
            <v>.6114.120</v>
          </cell>
          <cell r="B661" t="str">
            <v>6114</v>
          </cell>
          <cell r="C661" t="str">
            <v>120</v>
          </cell>
          <cell r="D661" t="str">
            <v>Purch Parts RTW</v>
          </cell>
          <cell r="F661">
            <v>8</v>
          </cell>
          <cell r="G661" t="str">
            <v>.6114.120</v>
          </cell>
          <cell r="H661">
            <v>404</v>
          </cell>
          <cell r="I661" t="str">
            <v>001</v>
          </cell>
        </row>
        <row r="662">
          <cell r="A662" t="str">
            <v>.6114.130</v>
          </cell>
          <cell r="B662" t="str">
            <v>6114</v>
          </cell>
          <cell r="C662" t="str">
            <v>130</v>
          </cell>
          <cell r="D662" t="str">
            <v>Purch Parts Shoes</v>
          </cell>
          <cell r="F662">
            <v>8</v>
          </cell>
          <cell r="G662" t="str">
            <v>.6114.130</v>
          </cell>
          <cell r="H662">
            <v>404</v>
          </cell>
          <cell r="I662" t="str">
            <v>001</v>
          </cell>
        </row>
        <row r="663">
          <cell r="A663" t="str">
            <v>.6114.140</v>
          </cell>
          <cell r="B663" t="str">
            <v>6114</v>
          </cell>
          <cell r="C663" t="str">
            <v>140</v>
          </cell>
          <cell r="D663" t="str">
            <v>Purch Parts Watch/Pen</v>
          </cell>
          <cell r="F663">
            <v>8</v>
          </cell>
          <cell r="G663" t="str">
            <v>.6114.140</v>
          </cell>
          <cell r="H663">
            <v>404</v>
          </cell>
          <cell r="I663" t="str">
            <v>001</v>
          </cell>
        </row>
        <row r="664">
          <cell r="A664" t="str">
            <v>.6114.999</v>
          </cell>
          <cell r="B664" t="str">
            <v>6114</v>
          </cell>
          <cell r="C664" t="str">
            <v>999</v>
          </cell>
          <cell r="D664" t="str">
            <v>Purchase of RM Other</v>
          </cell>
          <cell r="F664">
            <v>8</v>
          </cell>
          <cell r="G664" t="str">
            <v>.6114.999</v>
          </cell>
          <cell r="H664">
            <v>404</v>
          </cell>
          <cell r="I664" t="str">
            <v>001</v>
          </cell>
        </row>
        <row r="665">
          <cell r="A665" t="str">
            <v>.6115.010</v>
          </cell>
          <cell r="B665" t="str">
            <v>6115</v>
          </cell>
          <cell r="C665" t="str">
            <v>010</v>
          </cell>
          <cell r="D665" t="str">
            <v>Purchases Rebates</v>
          </cell>
          <cell r="F665">
            <v>8</v>
          </cell>
          <cell r="G665" t="str">
            <v>.6115.010</v>
          </cell>
          <cell r="H665">
            <v>404</v>
          </cell>
          <cell r="I665" t="str">
            <v>001</v>
          </cell>
        </row>
        <row r="666">
          <cell r="A666" t="str">
            <v>.6116.010</v>
          </cell>
          <cell r="B666" t="str">
            <v>6116</v>
          </cell>
          <cell r="C666" t="str">
            <v>010</v>
          </cell>
          <cell r="D666" t="str">
            <v>Purchase Product Dev.</v>
          </cell>
          <cell r="F666">
            <v>8</v>
          </cell>
          <cell r="G666" t="str">
            <v>.6116.010</v>
          </cell>
          <cell r="H666">
            <v>404</v>
          </cell>
          <cell r="I666" t="str">
            <v>001</v>
          </cell>
        </row>
        <row r="667">
          <cell r="A667" t="str">
            <v>.6116.050</v>
          </cell>
          <cell r="B667" t="str">
            <v>6116</v>
          </cell>
          <cell r="C667" t="str">
            <v>050</v>
          </cell>
          <cell r="D667" t="str">
            <v>Purchase of Rentals</v>
          </cell>
          <cell r="F667">
            <v>8</v>
          </cell>
          <cell r="G667" t="str">
            <v>.6116.050</v>
          </cell>
          <cell r="H667">
            <v>404</v>
          </cell>
          <cell r="I667" t="str">
            <v>001</v>
          </cell>
        </row>
        <row r="668">
          <cell r="A668" t="str">
            <v>.6122.010</v>
          </cell>
          <cell r="B668" t="str">
            <v>6122</v>
          </cell>
          <cell r="C668" t="str">
            <v>010</v>
          </cell>
          <cell r="D668" t="str">
            <v>Subcontracted Consult</v>
          </cell>
          <cell r="F668">
            <v>8</v>
          </cell>
          <cell r="G668" t="str">
            <v>.6122.010</v>
          </cell>
          <cell r="H668">
            <v>404</v>
          </cell>
          <cell r="I668" t="str">
            <v>001</v>
          </cell>
        </row>
        <row r="669">
          <cell r="A669" t="str">
            <v>.6122.020</v>
          </cell>
          <cell r="B669" t="str">
            <v>6122</v>
          </cell>
          <cell r="C669" t="str">
            <v>020</v>
          </cell>
          <cell r="D669" t="str">
            <v>Subcontracted Repair</v>
          </cell>
          <cell r="F669">
            <v>8</v>
          </cell>
          <cell r="G669" t="str">
            <v>.6122.020</v>
          </cell>
          <cell r="H669">
            <v>404</v>
          </cell>
          <cell r="I669" t="str">
            <v>001</v>
          </cell>
        </row>
        <row r="670">
          <cell r="A670" t="str">
            <v>.6122.030</v>
          </cell>
          <cell r="B670" t="str">
            <v>6122</v>
          </cell>
          <cell r="C670" t="str">
            <v>030</v>
          </cell>
          <cell r="D670" t="str">
            <v>Subcont Marking/Grading</v>
          </cell>
          <cell r="F670">
            <v>8</v>
          </cell>
          <cell r="G670" t="str">
            <v>.6122.030</v>
          </cell>
          <cell r="H670">
            <v>404</v>
          </cell>
          <cell r="I670" t="str">
            <v>001</v>
          </cell>
        </row>
        <row r="671">
          <cell r="A671" t="str">
            <v>.6122.040</v>
          </cell>
          <cell r="B671" t="str">
            <v>6122</v>
          </cell>
          <cell r="C671" t="str">
            <v>040</v>
          </cell>
          <cell r="D671" t="str">
            <v>Subcont Cutting/Sewing</v>
          </cell>
          <cell r="F671">
            <v>8</v>
          </cell>
          <cell r="G671" t="str">
            <v>.6122.040</v>
          </cell>
          <cell r="H671">
            <v>404</v>
          </cell>
          <cell r="I671" t="str">
            <v>001</v>
          </cell>
        </row>
        <row r="672">
          <cell r="A672" t="str">
            <v>.6122.050</v>
          </cell>
          <cell r="B672" t="str">
            <v>6122</v>
          </cell>
          <cell r="C672" t="str">
            <v>050</v>
          </cell>
          <cell r="D672" t="str">
            <v>Subcont Agent/Comm Fees</v>
          </cell>
          <cell r="F672">
            <v>8</v>
          </cell>
          <cell r="G672" t="str">
            <v>.6122.050</v>
          </cell>
          <cell r="H672">
            <v>404</v>
          </cell>
          <cell r="I672" t="str">
            <v>001</v>
          </cell>
        </row>
        <row r="673">
          <cell r="A673" t="str">
            <v>.6131.010</v>
          </cell>
          <cell r="B673" t="str">
            <v>6131</v>
          </cell>
          <cell r="C673" t="str">
            <v>010</v>
          </cell>
          <cell r="D673" t="str">
            <v>Purchase Finished Goods</v>
          </cell>
          <cell r="F673">
            <v>8</v>
          </cell>
          <cell r="G673" t="str">
            <v>.6131.010</v>
          </cell>
          <cell r="H673">
            <v>404</v>
          </cell>
          <cell r="I673" t="str">
            <v>001</v>
          </cell>
        </row>
        <row r="674">
          <cell r="A674" t="str">
            <v>.6131.020</v>
          </cell>
          <cell r="B674" t="str">
            <v>6131</v>
          </cell>
          <cell r="C674" t="str">
            <v>020</v>
          </cell>
          <cell r="D674" t="str">
            <v>Purchase Price Variance</v>
          </cell>
          <cell r="F674">
            <v>8</v>
          </cell>
          <cell r="G674" t="str">
            <v>.6131.020</v>
          </cell>
          <cell r="H674">
            <v>404</v>
          </cell>
          <cell r="I674" t="str">
            <v>001</v>
          </cell>
        </row>
        <row r="675">
          <cell r="A675" t="str">
            <v>.6131.030</v>
          </cell>
          <cell r="B675" t="str">
            <v>6131</v>
          </cell>
          <cell r="C675" t="str">
            <v>030</v>
          </cell>
          <cell r="D675" t="str">
            <v>Purchases Cost Adj.</v>
          </cell>
          <cell r="F675">
            <v>8</v>
          </cell>
          <cell r="G675" t="str">
            <v>.6131.030</v>
          </cell>
          <cell r="H675">
            <v>404</v>
          </cell>
          <cell r="I675" t="str">
            <v>001</v>
          </cell>
        </row>
        <row r="676">
          <cell r="A676" t="str">
            <v>.6131.040</v>
          </cell>
          <cell r="B676" t="str">
            <v>6131</v>
          </cell>
          <cell r="C676" t="str">
            <v>040</v>
          </cell>
          <cell r="D676" t="str">
            <v>Price Var Po To Stnd</v>
          </cell>
          <cell r="F676">
            <v>8</v>
          </cell>
          <cell r="G676" t="str">
            <v>.6131.040</v>
          </cell>
          <cell r="H676">
            <v>404</v>
          </cell>
          <cell r="I676" t="str">
            <v>001</v>
          </cell>
        </row>
        <row r="677">
          <cell r="A677" t="str">
            <v>.6131.050</v>
          </cell>
          <cell r="B677" t="str">
            <v>6131</v>
          </cell>
          <cell r="C677" t="str">
            <v>050</v>
          </cell>
          <cell r="D677" t="str">
            <v>Price Var Inv To Po</v>
          </cell>
          <cell r="F677">
            <v>8</v>
          </cell>
          <cell r="G677" t="str">
            <v>.6131.050</v>
          </cell>
          <cell r="H677">
            <v>404</v>
          </cell>
          <cell r="I677" t="str">
            <v>001</v>
          </cell>
        </row>
        <row r="678">
          <cell r="A678" t="str">
            <v>.6142.010</v>
          </cell>
          <cell r="B678" t="str">
            <v>6142</v>
          </cell>
          <cell r="C678" t="str">
            <v>010</v>
          </cell>
          <cell r="D678" t="str">
            <v>Packaging for Shops</v>
          </cell>
          <cell r="F678">
            <v>8</v>
          </cell>
          <cell r="G678" t="str">
            <v>.6142.010</v>
          </cell>
          <cell r="H678">
            <v>404</v>
          </cell>
          <cell r="I678" t="str">
            <v>001</v>
          </cell>
        </row>
        <row r="679">
          <cell r="A679" t="str">
            <v>.6151.010</v>
          </cell>
          <cell r="B679" t="str">
            <v>6151</v>
          </cell>
          <cell r="C679" t="str">
            <v>010</v>
          </cell>
          <cell r="D679" t="str">
            <v>Freight &amp; Ins Ground</v>
          </cell>
          <cell r="F679">
            <v>8</v>
          </cell>
          <cell r="G679" t="str">
            <v>.6151.010</v>
          </cell>
          <cell r="H679">
            <v>404</v>
          </cell>
          <cell r="I679" t="str">
            <v>001</v>
          </cell>
        </row>
        <row r="680">
          <cell r="A680" t="str">
            <v>.6152.010</v>
          </cell>
          <cell r="B680" t="str">
            <v>6152</v>
          </cell>
          <cell r="C680" t="str">
            <v>010</v>
          </cell>
          <cell r="D680" t="str">
            <v>Freight &amp; Ins Plane</v>
          </cell>
          <cell r="F680">
            <v>8</v>
          </cell>
          <cell r="G680" t="str">
            <v>.6152.010</v>
          </cell>
          <cell r="H680">
            <v>404</v>
          </cell>
          <cell r="I680" t="str">
            <v>001</v>
          </cell>
        </row>
        <row r="681">
          <cell r="A681" t="str">
            <v>.6153.010</v>
          </cell>
          <cell r="B681" t="str">
            <v>6153</v>
          </cell>
          <cell r="C681" t="str">
            <v>010</v>
          </cell>
          <cell r="D681" t="str">
            <v>Freight &amp; Insurance</v>
          </cell>
          <cell r="F681">
            <v>8</v>
          </cell>
          <cell r="G681" t="str">
            <v>.6153.010</v>
          </cell>
          <cell r="H681">
            <v>404</v>
          </cell>
          <cell r="I681" t="str">
            <v>001</v>
          </cell>
        </row>
        <row r="682">
          <cell r="A682" t="str">
            <v>.6154.011</v>
          </cell>
          <cell r="B682" t="str">
            <v>6154</v>
          </cell>
          <cell r="C682" t="str">
            <v>011</v>
          </cell>
          <cell r="D682" t="str">
            <v>Freight-Lost Shipments</v>
          </cell>
          <cell r="F682">
            <v>8</v>
          </cell>
          <cell r="G682" t="str">
            <v>.6154.011</v>
          </cell>
          <cell r="H682">
            <v>404</v>
          </cell>
          <cell r="I682" t="str">
            <v>001</v>
          </cell>
        </row>
        <row r="683">
          <cell r="A683" t="str">
            <v>.6154.012</v>
          </cell>
          <cell r="B683" t="str">
            <v>6154</v>
          </cell>
          <cell r="C683" t="str">
            <v>012</v>
          </cell>
          <cell r="D683" t="str">
            <v>Freight-RTV Shipments</v>
          </cell>
          <cell r="F683">
            <v>8</v>
          </cell>
          <cell r="G683" t="str">
            <v>.6154.012</v>
          </cell>
          <cell r="H683">
            <v>404</v>
          </cell>
          <cell r="I683" t="str">
            <v>001</v>
          </cell>
        </row>
        <row r="684">
          <cell r="A684" t="str">
            <v>.6154.020</v>
          </cell>
          <cell r="B684" t="str">
            <v>6154</v>
          </cell>
          <cell r="C684" t="str">
            <v>020</v>
          </cell>
          <cell r="D684" t="str">
            <v>Outbnd Shipping Costs</v>
          </cell>
          <cell r="F684">
            <v>8</v>
          </cell>
          <cell r="G684" t="str">
            <v>.6154.020</v>
          </cell>
          <cell r="H684">
            <v>404</v>
          </cell>
          <cell r="I684" t="str">
            <v>001</v>
          </cell>
        </row>
        <row r="685">
          <cell r="A685" t="str">
            <v>.6154.030</v>
          </cell>
          <cell r="B685" t="str">
            <v>6154</v>
          </cell>
          <cell r="C685" t="str">
            <v>030</v>
          </cell>
          <cell r="D685" t="str">
            <v>Ship Dim Wgt Charge</v>
          </cell>
          <cell r="F685">
            <v>8</v>
          </cell>
          <cell r="G685" t="str">
            <v>.6154.030</v>
          </cell>
          <cell r="H685">
            <v>404</v>
          </cell>
          <cell r="I685" t="str">
            <v>001</v>
          </cell>
        </row>
        <row r="686">
          <cell r="A686" t="str">
            <v>.6154.040</v>
          </cell>
          <cell r="B686" t="str">
            <v>6154</v>
          </cell>
          <cell r="C686" t="str">
            <v>040</v>
          </cell>
          <cell r="D686" t="str">
            <v>Shipping Upgrade</v>
          </cell>
          <cell r="F686">
            <v>8</v>
          </cell>
          <cell r="G686" t="str">
            <v>.6154.040</v>
          </cell>
          <cell r="H686">
            <v>404</v>
          </cell>
          <cell r="I686" t="str">
            <v>001</v>
          </cell>
        </row>
        <row r="687">
          <cell r="A687" t="str">
            <v>.6160.010</v>
          </cell>
          <cell r="B687" t="str">
            <v>6160</v>
          </cell>
          <cell r="C687" t="str">
            <v>010</v>
          </cell>
          <cell r="D687" t="str">
            <v>Duties</v>
          </cell>
          <cell r="F687">
            <v>8</v>
          </cell>
          <cell r="G687" t="str">
            <v>.6160.010</v>
          </cell>
          <cell r="H687">
            <v>404</v>
          </cell>
          <cell r="I687" t="str">
            <v>001</v>
          </cell>
        </row>
        <row r="688">
          <cell r="A688" t="str">
            <v>.6171.010</v>
          </cell>
          <cell r="B688" t="str">
            <v>6171</v>
          </cell>
          <cell r="C688" t="str">
            <v>010</v>
          </cell>
          <cell r="D688" t="str">
            <v>Cost Variance</v>
          </cell>
          <cell r="F688">
            <v>8</v>
          </cell>
          <cell r="G688" t="str">
            <v>.6171.010</v>
          </cell>
          <cell r="H688">
            <v>404</v>
          </cell>
          <cell r="I688" t="str">
            <v>001</v>
          </cell>
        </row>
        <row r="689">
          <cell r="A689" t="str">
            <v>.6171.011</v>
          </cell>
          <cell r="B689" t="str">
            <v>6171</v>
          </cell>
          <cell r="C689" t="str">
            <v>011</v>
          </cell>
          <cell r="D689" t="str">
            <v>Lost Shipment FedEx/U</v>
          </cell>
          <cell r="F689">
            <v>8</v>
          </cell>
          <cell r="G689" t="str">
            <v>.6171.011</v>
          </cell>
          <cell r="H689">
            <v>404</v>
          </cell>
          <cell r="I689" t="str">
            <v>001</v>
          </cell>
        </row>
        <row r="690">
          <cell r="A690" t="str">
            <v>.6171.020</v>
          </cell>
          <cell r="B690" t="str">
            <v>6171</v>
          </cell>
          <cell r="C690" t="str">
            <v>020</v>
          </cell>
          <cell r="D690" t="str">
            <v>Distribution Expense</v>
          </cell>
          <cell r="F690">
            <v>8</v>
          </cell>
          <cell r="G690" t="str">
            <v>.6171.020</v>
          </cell>
          <cell r="H690">
            <v>404</v>
          </cell>
          <cell r="I690" t="str">
            <v>001</v>
          </cell>
        </row>
        <row r="691">
          <cell r="A691" t="str">
            <v>.6171.600</v>
          </cell>
          <cell r="B691" t="str">
            <v>6171</v>
          </cell>
          <cell r="C691" t="str">
            <v>600</v>
          </cell>
          <cell r="D691" t="str">
            <v>Prod. Gain/Loss Adj.</v>
          </cell>
          <cell r="F691">
            <v>8</v>
          </cell>
          <cell r="G691" t="str">
            <v>.6171.600</v>
          </cell>
          <cell r="H691">
            <v>404</v>
          </cell>
          <cell r="I691" t="str">
            <v>001</v>
          </cell>
        </row>
        <row r="692">
          <cell r="A692" t="str">
            <v>.6171.650</v>
          </cell>
          <cell r="B692" t="str">
            <v>6171</v>
          </cell>
          <cell r="C692" t="str">
            <v>650</v>
          </cell>
          <cell r="D692" t="str">
            <v>Defective/Obs Inventory</v>
          </cell>
          <cell r="F692">
            <v>8</v>
          </cell>
          <cell r="G692" t="str">
            <v>.6171.650</v>
          </cell>
          <cell r="H692">
            <v>404</v>
          </cell>
          <cell r="I692" t="str">
            <v>001</v>
          </cell>
        </row>
        <row r="693">
          <cell r="A693" t="str">
            <v>.6171.620</v>
          </cell>
          <cell r="B693" t="str">
            <v>6171</v>
          </cell>
          <cell r="C693" t="str">
            <v>620</v>
          </cell>
          <cell r="D693" t="str">
            <v>Locks/Refill Adj.</v>
          </cell>
          <cell r="F693">
            <v>8</v>
          </cell>
          <cell r="G693" t="str">
            <v>.6171.620</v>
          </cell>
          <cell r="H693">
            <v>404</v>
          </cell>
          <cell r="I693" t="str">
            <v>001</v>
          </cell>
        </row>
        <row r="694">
          <cell r="A694" t="str">
            <v>.6171.700</v>
          </cell>
          <cell r="B694" t="str">
            <v>6171</v>
          </cell>
          <cell r="C694" t="str">
            <v>700</v>
          </cell>
          <cell r="D694" t="str">
            <v>Product Alteration</v>
          </cell>
          <cell r="F694">
            <v>8</v>
          </cell>
          <cell r="G694" t="str">
            <v>.6171.700</v>
          </cell>
          <cell r="H694">
            <v>404</v>
          </cell>
          <cell r="I694" t="str">
            <v>001</v>
          </cell>
        </row>
        <row r="695">
          <cell r="A695" t="str">
            <v>.6181.010</v>
          </cell>
          <cell r="B695" t="str">
            <v>6181</v>
          </cell>
          <cell r="C695" t="str">
            <v>010</v>
          </cell>
          <cell r="D695" t="str">
            <v>Inventory Change WIP</v>
          </cell>
          <cell r="F695">
            <v>8</v>
          </cell>
          <cell r="G695" t="str">
            <v>.6181.010</v>
          </cell>
          <cell r="H695">
            <v>404</v>
          </cell>
          <cell r="I695" t="str">
            <v>001</v>
          </cell>
        </row>
        <row r="696">
          <cell r="A696" t="str">
            <v>.6181.020</v>
          </cell>
          <cell r="B696" t="str">
            <v>6181</v>
          </cell>
          <cell r="C696" t="str">
            <v>020</v>
          </cell>
          <cell r="D696" t="str">
            <v>Leather Inv Adj</v>
          </cell>
          <cell r="F696">
            <v>8</v>
          </cell>
          <cell r="G696" t="str">
            <v>.6181.020</v>
          </cell>
          <cell r="H696">
            <v>404</v>
          </cell>
          <cell r="I696" t="str">
            <v>001</v>
          </cell>
        </row>
        <row r="697">
          <cell r="A697" t="str">
            <v>.6181.030</v>
          </cell>
          <cell r="B697" t="str">
            <v>6181</v>
          </cell>
          <cell r="C697" t="str">
            <v>030</v>
          </cell>
          <cell r="D697" t="str">
            <v>Canvas Adj</v>
          </cell>
          <cell r="F697">
            <v>8</v>
          </cell>
          <cell r="G697" t="str">
            <v>.6181.030</v>
          </cell>
          <cell r="H697">
            <v>404</v>
          </cell>
          <cell r="I697" t="str">
            <v>001</v>
          </cell>
        </row>
        <row r="698">
          <cell r="A698" t="str">
            <v>.6181.040</v>
          </cell>
          <cell r="B698" t="str">
            <v>6181</v>
          </cell>
          <cell r="C698" t="str">
            <v>040</v>
          </cell>
          <cell r="D698" t="str">
            <v>Hardware Adj</v>
          </cell>
          <cell r="F698">
            <v>8</v>
          </cell>
          <cell r="G698" t="str">
            <v>.6181.040</v>
          </cell>
          <cell r="H698">
            <v>404</v>
          </cell>
          <cell r="I698" t="str">
            <v>001</v>
          </cell>
        </row>
        <row r="699">
          <cell r="A699" t="str">
            <v>.6181.050</v>
          </cell>
          <cell r="B699" t="str">
            <v>6181</v>
          </cell>
          <cell r="C699" t="str">
            <v>050</v>
          </cell>
          <cell r="D699" t="str">
            <v>Other Items Adj</v>
          </cell>
          <cell r="F699">
            <v>8</v>
          </cell>
          <cell r="G699" t="str">
            <v>.6181.050</v>
          </cell>
          <cell r="H699">
            <v>404</v>
          </cell>
          <cell r="I699" t="str">
            <v>001</v>
          </cell>
        </row>
        <row r="700">
          <cell r="A700" t="str">
            <v>.6181.060</v>
          </cell>
          <cell r="B700" t="str">
            <v>6181</v>
          </cell>
          <cell r="C700" t="str">
            <v>060</v>
          </cell>
          <cell r="D700" t="str">
            <v>WIP Adj on Dir Labor</v>
          </cell>
          <cell r="F700">
            <v>8</v>
          </cell>
          <cell r="G700" t="str">
            <v>.6181.060</v>
          </cell>
          <cell r="H700">
            <v>404</v>
          </cell>
          <cell r="I700" t="str">
            <v>001</v>
          </cell>
        </row>
        <row r="701">
          <cell r="A701" t="str">
            <v>.6181.070</v>
          </cell>
          <cell r="B701" t="str">
            <v>6181</v>
          </cell>
          <cell r="C701" t="str">
            <v>070</v>
          </cell>
          <cell r="D701" t="str">
            <v>WIP Adj on Indir Costs</v>
          </cell>
          <cell r="F701">
            <v>8</v>
          </cell>
          <cell r="G701" t="str">
            <v>.6181.070</v>
          </cell>
          <cell r="H701">
            <v>404</v>
          </cell>
          <cell r="I701" t="str">
            <v>001</v>
          </cell>
        </row>
        <row r="702">
          <cell r="A702" t="str">
            <v>.6181.080</v>
          </cell>
          <cell r="B702" t="str">
            <v>6181</v>
          </cell>
          <cell r="C702" t="str">
            <v>080</v>
          </cell>
          <cell r="D702" t="str">
            <v>Packaging Adj</v>
          </cell>
          <cell r="F702">
            <v>8</v>
          </cell>
          <cell r="G702" t="str">
            <v>.6181.080</v>
          </cell>
          <cell r="H702">
            <v>404</v>
          </cell>
          <cell r="I702" t="str">
            <v>001</v>
          </cell>
        </row>
        <row r="703">
          <cell r="A703" t="str">
            <v>.6182.010</v>
          </cell>
          <cell r="B703" t="str">
            <v>6182</v>
          </cell>
          <cell r="C703" t="str">
            <v>010</v>
          </cell>
          <cell r="D703" t="str">
            <v>Inventory Change FOB</v>
          </cell>
          <cell r="F703">
            <v>8</v>
          </cell>
          <cell r="G703" t="str">
            <v>.6182.010</v>
          </cell>
          <cell r="H703">
            <v>404</v>
          </cell>
          <cell r="I703" t="str">
            <v>001</v>
          </cell>
        </row>
        <row r="704">
          <cell r="A704" t="str">
            <v>.6183.010</v>
          </cell>
          <cell r="B704" t="str">
            <v>6183</v>
          </cell>
          <cell r="C704" t="str">
            <v>010</v>
          </cell>
          <cell r="D704" t="str">
            <v>Inventory Change Other</v>
          </cell>
          <cell r="F704">
            <v>8</v>
          </cell>
          <cell r="G704" t="str">
            <v>.6183.010</v>
          </cell>
          <cell r="H704">
            <v>404</v>
          </cell>
          <cell r="I704" t="str">
            <v>001</v>
          </cell>
        </row>
        <row r="705">
          <cell r="A705" t="str">
            <v>.6184.010</v>
          </cell>
          <cell r="B705" t="str">
            <v>6184</v>
          </cell>
          <cell r="C705" t="str">
            <v>010</v>
          </cell>
          <cell r="D705" t="str">
            <v>Prod.Gain/Loss Adj.</v>
          </cell>
          <cell r="F705">
            <v>8</v>
          </cell>
          <cell r="G705" t="str">
            <v>.6184.010</v>
          </cell>
          <cell r="H705">
            <v>404</v>
          </cell>
          <cell r="I705" t="str">
            <v>001</v>
          </cell>
        </row>
        <row r="706">
          <cell r="A706" t="str">
            <v>.6184.011</v>
          </cell>
          <cell r="B706" t="str">
            <v>6184</v>
          </cell>
          <cell r="C706" t="str">
            <v>011</v>
          </cell>
          <cell r="D706" t="str">
            <v>Inventory Theft</v>
          </cell>
          <cell r="F706">
            <v>8</v>
          </cell>
          <cell r="G706" t="str">
            <v>.6184.011</v>
          </cell>
          <cell r="H706">
            <v>404</v>
          </cell>
          <cell r="I706" t="str">
            <v>001</v>
          </cell>
        </row>
        <row r="707">
          <cell r="A707" t="str">
            <v>.6184.020</v>
          </cell>
          <cell r="B707" t="str">
            <v>6184</v>
          </cell>
          <cell r="C707" t="str">
            <v>020</v>
          </cell>
          <cell r="D707" t="str">
            <v>Shrinkage</v>
          </cell>
          <cell r="F707">
            <v>8</v>
          </cell>
          <cell r="G707" t="str">
            <v>.6184.020</v>
          </cell>
          <cell r="H707">
            <v>404</v>
          </cell>
          <cell r="I707" t="str">
            <v>001</v>
          </cell>
        </row>
        <row r="708">
          <cell r="A708" t="str">
            <v>.6184.030</v>
          </cell>
          <cell r="B708" t="str">
            <v>6184</v>
          </cell>
          <cell r="C708" t="str">
            <v>030</v>
          </cell>
          <cell r="D708" t="str">
            <v>Variation Of Stock</v>
          </cell>
          <cell r="F708">
            <v>8</v>
          </cell>
          <cell r="G708" t="str">
            <v>.6184.030</v>
          </cell>
          <cell r="H708">
            <v>404</v>
          </cell>
          <cell r="I708" t="str">
            <v>001</v>
          </cell>
        </row>
        <row r="709">
          <cell r="A709" t="str">
            <v>.6185.010</v>
          </cell>
          <cell r="B709" t="str">
            <v>6185</v>
          </cell>
          <cell r="C709" t="str">
            <v>010</v>
          </cell>
          <cell r="D709" t="str">
            <v>Inv. Change in Transit</v>
          </cell>
          <cell r="F709">
            <v>8</v>
          </cell>
          <cell r="G709" t="str">
            <v>.6185.010</v>
          </cell>
          <cell r="H709">
            <v>404</v>
          </cell>
          <cell r="I709" t="str">
            <v>001</v>
          </cell>
        </row>
        <row r="710">
          <cell r="A710" t="str">
            <v>.6141.010</v>
          </cell>
          <cell r="B710" t="str">
            <v>6141</v>
          </cell>
          <cell r="C710" t="str">
            <v>010</v>
          </cell>
          <cell r="D710" t="str">
            <v>Pkg for Storage &amp; Trans</v>
          </cell>
          <cell r="F710">
            <v>8</v>
          </cell>
          <cell r="G710" t="str">
            <v>.6141.010</v>
          </cell>
          <cell r="H710">
            <v>404</v>
          </cell>
          <cell r="I710" t="str">
            <v>003</v>
          </cell>
        </row>
        <row r="711">
          <cell r="A711" t="str">
            <v>.6171.030</v>
          </cell>
          <cell r="B711" t="str">
            <v>6171</v>
          </cell>
          <cell r="C711" t="str">
            <v>030</v>
          </cell>
          <cell r="D711" t="str">
            <v>Sales Return Reserve</v>
          </cell>
          <cell r="F711">
            <v>8</v>
          </cell>
          <cell r="G711" t="str">
            <v>.6171.030</v>
          </cell>
          <cell r="H711">
            <v>408</v>
          </cell>
          <cell r="I711" t="str">
            <v>151</v>
          </cell>
        </row>
        <row r="712">
          <cell r="A712" t="str">
            <v>.6171.999</v>
          </cell>
          <cell r="B712" t="str">
            <v>6171</v>
          </cell>
          <cell r="C712" t="str">
            <v>999</v>
          </cell>
          <cell r="D712" t="str">
            <v>Misc. Costs of Sales</v>
          </cell>
          <cell r="F712">
            <v>8</v>
          </cell>
          <cell r="G712" t="str">
            <v>.6171.999</v>
          </cell>
          <cell r="H712">
            <v>408</v>
          </cell>
          <cell r="I712" t="str">
            <v>152</v>
          </cell>
        </row>
        <row r="713">
          <cell r="A713" t="str">
            <v>.6291.010</v>
          </cell>
          <cell r="B713" t="str">
            <v>6291</v>
          </cell>
          <cell r="C713" t="str">
            <v>010</v>
          </cell>
          <cell r="D713" t="str">
            <v>Temporary Help</v>
          </cell>
          <cell r="F713">
            <v>8</v>
          </cell>
          <cell r="G713" t="str">
            <v>.6291.010</v>
          </cell>
          <cell r="H713">
            <v>416</v>
          </cell>
          <cell r="I713" t="str">
            <v>001</v>
          </cell>
        </row>
        <row r="714">
          <cell r="A714" t="str">
            <v>.6511.010</v>
          </cell>
          <cell r="B714" t="str">
            <v>6511</v>
          </cell>
          <cell r="C714" t="str">
            <v>010</v>
          </cell>
          <cell r="D714" t="str">
            <v>Salaries</v>
          </cell>
          <cell r="F714">
            <v>8</v>
          </cell>
          <cell r="G714" t="str">
            <v>.6511.010</v>
          </cell>
          <cell r="H714">
            <v>416</v>
          </cell>
          <cell r="I714" t="str">
            <v>001</v>
          </cell>
        </row>
        <row r="715">
          <cell r="A715" t="str">
            <v>.6511.020</v>
          </cell>
          <cell r="B715" t="str">
            <v>6511</v>
          </cell>
          <cell r="C715" t="str">
            <v>020</v>
          </cell>
          <cell r="D715" t="str">
            <v>Salaries - Management</v>
          </cell>
          <cell r="F715">
            <v>8</v>
          </cell>
          <cell r="G715" t="str">
            <v>.6511.020</v>
          </cell>
          <cell r="H715">
            <v>416</v>
          </cell>
          <cell r="I715" t="str">
            <v>001</v>
          </cell>
        </row>
        <row r="716">
          <cell r="A716" t="str">
            <v>.6511.030</v>
          </cell>
          <cell r="B716" t="str">
            <v>6511</v>
          </cell>
          <cell r="C716" t="str">
            <v>030</v>
          </cell>
          <cell r="D716" t="str">
            <v>Salaries - Other</v>
          </cell>
          <cell r="F716">
            <v>8</v>
          </cell>
          <cell r="G716" t="str">
            <v>.6511.030</v>
          </cell>
          <cell r="H716">
            <v>416</v>
          </cell>
          <cell r="I716" t="str">
            <v>001</v>
          </cell>
        </row>
        <row r="717">
          <cell r="A717" t="str">
            <v>.6511.040</v>
          </cell>
          <cell r="B717" t="str">
            <v>6511</v>
          </cell>
          <cell r="C717" t="str">
            <v>040</v>
          </cell>
          <cell r="D717" t="str">
            <v>Salaries - Base Admin</v>
          </cell>
          <cell r="F717">
            <v>8</v>
          </cell>
          <cell r="G717" t="str">
            <v>.6511.040</v>
          </cell>
          <cell r="H717">
            <v>416</v>
          </cell>
          <cell r="I717" t="str">
            <v>001</v>
          </cell>
        </row>
        <row r="718">
          <cell r="A718" t="str">
            <v>.6512.020</v>
          </cell>
          <cell r="B718" t="str">
            <v>6512</v>
          </cell>
          <cell r="C718" t="str">
            <v>020</v>
          </cell>
          <cell r="D718" t="str">
            <v>Bonus</v>
          </cell>
          <cell r="F718">
            <v>8</v>
          </cell>
          <cell r="G718" t="str">
            <v>.6512.020</v>
          </cell>
          <cell r="H718">
            <v>416</v>
          </cell>
          <cell r="I718" t="str">
            <v>001</v>
          </cell>
        </row>
        <row r="719">
          <cell r="A719" t="str">
            <v>.6512.022</v>
          </cell>
          <cell r="B719" t="str">
            <v>6512</v>
          </cell>
          <cell r="C719" t="str">
            <v>022</v>
          </cell>
          <cell r="D719" t="str">
            <v>Bonus - KMIP Admin</v>
          </cell>
          <cell r="F719">
            <v>8</v>
          </cell>
          <cell r="G719" t="str">
            <v>.6512.022</v>
          </cell>
          <cell r="H719">
            <v>416</v>
          </cell>
          <cell r="I719" t="str">
            <v>001</v>
          </cell>
        </row>
        <row r="720">
          <cell r="A720" t="str">
            <v>.6512.023</v>
          </cell>
          <cell r="B720" t="str">
            <v>6512</v>
          </cell>
          <cell r="C720" t="str">
            <v>023</v>
          </cell>
          <cell r="D720" t="str">
            <v>Bonus - KMIP Other</v>
          </cell>
          <cell r="F720">
            <v>8</v>
          </cell>
          <cell r="G720" t="str">
            <v>.6512.023</v>
          </cell>
          <cell r="H720">
            <v>416</v>
          </cell>
          <cell r="I720" t="str">
            <v>001</v>
          </cell>
        </row>
        <row r="721">
          <cell r="A721" t="str">
            <v>.6512.024</v>
          </cell>
          <cell r="B721" t="str">
            <v>6512</v>
          </cell>
          <cell r="C721" t="str">
            <v>024</v>
          </cell>
          <cell r="D721" t="str">
            <v>Bonus - LTIP</v>
          </cell>
          <cell r="F721">
            <v>8</v>
          </cell>
          <cell r="G721" t="str">
            <v>.6512.024</v>
          </cell>
          <cell r="H721">
            <v>416</v>
          </cell>
          <cell r="I721" t="str">
            <v>001</v>
          </cell>
        </row>
        <row r="722">
          <cell r="A722" t="str">
            <v>.6512.025</v>
          </cell>
          <cell r="B722" t="str">
            <v>6512</v>
          </cell>
          <cell r="C722" t="str">
            <v>025</v>
          </cell>
          <cell r="D722" t="str">
            <v>Bonus - SMIP</v>
          </cell>
          <cell r="F722">
            <v>8</v>
          </cell>
          <cell r="G722" t="str">
            <v>.6512.025</v>
          </cell>
          <cell r="H722">
            <v>416</v>
          </cell>
          <cell r="I722" t="str">
            <v>001</v>
          </cell>
        </row>
        <row r="723">
          <cell r="A723" t="str">
            <v>.6512.026</v>
          </cell>
          <cell r="B723" t="str">
            <v>6512</v>
          </cell>
          <cell r="C723" t="str">
            <v>026</v>
          </cell>
          <cell r="D723" t="str">
            <v>Bonus - SPIFF</v>
          </cell>
          <cell r="F723">
            <v>8</v>
          </cell>
          <cell r="G723" t="str">
            <v>.6512.026</v>
          </cell>
          <cell r="H723">
            <v>416</v>
          </cell>
          <cell r="I723" t="str">
            <v>001</v>
          </cell>
        </row>
        <row r="724">
          <cell r="A724" t="str">
            <v>.6512.027</v>
          </cell>
          <cell r="B724" t="str">
            <v>6512</v>
          </cell>
          <cell r="C724" t="str">
            <v>027</v>
          </cell>
          <cell r="D724" t="str">
            <v>Bonus - Discretionary</v>
          </cell>
          <cell r="F724">
            <v>8</v>
          </cell>
          <cell r="G724" t="str">
            <v>.6512.027</v>
          </cell>
          <cell r="H724">
            <v>416</v>
          </cell>
          <cell r="I724" t="str">
            <v>001</v>
          </cell>
        </row>
        <row r="725">
          <cell r="A725" t="str">
            <v>.6514.010</v>
          </cell>
          <cell r="B725" t="str">
            <v>6514</v>
          </cell>
          <cell r="C725" t="str">
            <v>010</v>
          </cell>
          <cell r="D725" t="str">
            <v>Overtime</v>
          </cell>
          <cell r="F725">
            <v>8</v>
          </cell>
          <cell r="G725" t="str">
            <v>.6514.010</v>
          </cell>
          <cell r="H725">
            <v>416</v>
          </cell>
          <cell r="I725" t="str">
            <v>001</v>
          </cell>
        </row>
        <row r="726">
          <cell r="A726" t="str">
            <v>.6514.040</v>
          </cell>
          <cell r="B726" t="str">
            <v>6514</v>
          </cell>
          <cell r="C726" t="str">
            <v>040</v>
          </cell>
          <cell r="D726" t="str">
            <v>Base Admin Overtime</v>
          </cell>
          <cell r="F726">
            <v>8</v>
          </cell>
          <cell r="G726" t="str">
            <v>.6514.040</v>
          </cell>
          <cell r="H726">
            <v>416</v>
          </cell>
          <cell r="I726" t="str">
            <v>001</v>
          </cell>
        </row>
        <row r="727">
          <cell r="A727" t="str">
            <v>.6517.010</v>
          </cell>
          <cell r="B727" t="str">
            <v>6517</v>
          </cell>
          <cell r="C727" t="str">
            <v>010</v>
          </cell>
          <cell r="D727" t="str">
            <v>Seasonal Employees</v>
          </cell>
          <cell r="F727">
            <v>8</v>
          </cell>
          <cell r="G727" t="str">
            <v>.6517.010</v>
          </cell>
          <cell r="H727">
            <v>416</v>
          </cell>
          <cell r="I727" t="str">
            <v>001</v>
          </cell>
        </row>
        <row r="728">
          <cell r="A728" t="str">
            <v>.6233.020</v>
          </cell>
          <cell r="B728" t="str">
            <v>6233</v>
          </cell>
          <cell r="C728" t="str">
            <v>020</v>
          </cell>
          <cell r="D728" t="str">
            <v>Common Area Maintenance</v>
          </cell>
          <cell r="F728">
            <v>8</v>
          </cell>
          <cell r="G728" t="str">
            <v>.6233.020</v>
          </cell>
          <cell r="H728">
            <v>418</v>
          </cell>
          <cell r="I728" t="str">
            <v>001</v>
          </cell>
        </row>
        <row r="729">
          <cell r="A729" t="str">
            <v>.6244.010</v>
          </cell>
          <cell r="B729" t="str">
            <v>6244</v>
          </cell>
          <cell r="C729" t="str">
            <v>010</v>
          </cell>
          <cell r="D729" t="str">
            <v>Maintenance/Repair</v>
          </cell>
          <cell r="F729">
            <v>8</v>
          </cell>
          <cell r="G729" t="str">
            <v>.6244.010</v>
          </cell>
          <cell r="H729">
            <v>418</v>
          </cell>
          <cell r="I729" t="str">
            <v>001</v>
          </cell>
        </row>
        <row r="730">
          <cell r="A730" t="str">
            <v>.6244.015</v>
          </cell>
          <cell r="B730" t="str">
            <v>6244</v>
          </cell>
          <cell r="C730" t="str">
            <v>015</v>
          </cell>
          <cell r="D730" t="str">
            <v>Maint/Repair Fixtures</v>
          </cell>
          <cell r="F730">
            <v>8</v>
          </cell>
          <cell r="G730" t="str">
            <v>.6244.015</v>
          </cell>
          <cell r="H730">
            <v>418</v>
          </cell>
          <cell r="I730" t="str">
            <v>001</v>
          </cell>
        </row>
        <row r="731">
          <cell r="A731" t="str">
            <v>.6244.020</v>
          </cell>
          <cell r="B731" t="str">
            <v>6244</v>
          </cell>
          <cell r="C731" t="str">
            <v>020</v>
          </cell>
          <cell r="D731" t="str">
            <v>Maint/Repair Machinery</v>
          </cell>
          <cell r="F731">
            <v>8</v>
          </cell>
          <cell r="G731" t="str">
            <v>.6244.020</v>
          </cell>
          <cell r="H731">
            <v>418</v>
          </cell>
          <cell r="I731" t="str">
            <v>001</v>
          </cell>
        </row>
        <row r="732">
          <cell r="A732" t="str">
            <v>.6244.030</v>
          </cell>
          <cell r="B732" t="str">
            <v>6244</v>
          </cell>
          <cell r="C732" t="str">
            <v>030</v>
          </cell>
          <cell r="D732" t="str">
            <v>Maint/Repair Vehicle</v>
          </cell>
          <cell r="F732">
            <v>8</v>
          </cell>
          <cell r="G732" t="str">
            <v>.6244.030</v>
          </cell>
          <cell r="H732">
            <v>418</v>
          </cell>
          <cell r="I732" t="str">
            <v>001</v>
          </cell>
        </row>
        <row r="733">
          <cell r="A733" t="str">
            <v>.6244.040</v>
          </cell>
          <cell r="B733" t="str">
            <v>6244</v>
          </cell>
          <cell r="C733" t="str">
            <v>040</v>
          </cell>
          <cell r="D733" t="str">
            <v>Maint/Repair Dies</v>
          </cell>
          <cell r="F733">
            <v>8</v>
          </cell>
          <cell r="G733" t="str">
            <v>.6244.040</v>
          </cell>
          <cell r="H733">
            <v>418</v>
          </cell>
          <cell r="I733" t="str">
            <v>001</v>
          </cell>
        </row>
        <row r="734">
          <cell r="A734" t="str">
            <v>.6245.020</v>
          </cell>
          <cell r="B734" t="str">
            <v>6245</v>
          </cell>
          <cell r="C734" t="str">
            <v>020</v>
          </cell>
          <cell r="D734" t="str">
            <v>Maint-Hardware</v>
          </cell>
          <cell r="F734">
            <v>8</v>
          </cell>
          <cell r="G734" t="str">
            <v>.6245.020</v>
          </cell>
          <cell r="H734">
            <v>418</v>
          </cell>
          <cell r="I734" t="str">
            <v>001</v>
          </cell>
        </row>
        <row r="735">
          <cell r="A735" t="str">
            <v>.6245.030</v>
          </cell>
          <cell r="B735" t="str">
            <v>6245</v>
          </cell>
          <cell r="C735" t="str">
            <v>030</v>
          </cell>
          <cell r="D735" t="str">
            <v>Maint-Software PC</v>
          </cell>
          <cell r="F735">
            <v>8</v>
          </cell>
          <cell r="G735" t="str">
            <v>.6245.030</v>
          </cell>
          <cell r="H735">
            <v>418</v>
          </cell>
          <cell r="I735" t="str">
            <v>001</v>
          </cell>
        </row>
        <row r="736">
          <cell r="A736" t="str">
            <v>.6245.035</v>
          </cell>
          <cell r="B736" t="str">
            <v>6245</v>
          </cell>
          <cell r="C736" t="str">
            <v>035</v>
          </cell>
          <cell r="D736" t="str">
            <v>Maint Software Srv</v>
          </cell>
          <cell r="F736">
            <v>8</v>
          </cell>
          <cell r="G736" t="str">
            <v>.6245.035</v>
          </cell>
          <cell r="H736">
            <v>418</v>
          </cell>
          <cell r="I736" t="str">
            <v>001</v>
          </cell>
        </row>
        <row r="737">
          <cell r="A737" t="str">
            <v>.6245.040</v>
          </cell>
          <cell r="B737" t="str">
            <v>6245</v>
          </cell>
          <cell r="C737" t="str">
            <v>040</v>
          </cell>
          <cell r="D737" t="str">
            <v>Hardware Repair</v>
          </cell>
          <cell r="F737">
            <v>8</v>
          </cell>
          <cell r="G737" t="str">
            <v>.6245.040</v>
          </cell>
          <cell r="H737">
            <v>418</v>
          </cell>
          <cell r="I737" t="str">
            <v>001</v>
          </cell>
        </row>
        <row r="738">
          <cell r="A738" t="str">
            <v>.6245.050</v>
          </cell>
          <cell r="B738" t="str">
            <v>6245</v>
          </cell>
          <cell r="C738" t="str">
            <v>050</v>
          </cell>
          <cell r="D738" t="str">
            <v>Hardware Other</v>
          </cell>
          <cell r="F738">
            <v>8</v>
          </cell>
          <cell r="G738" t="str">
            <v>.6245.050</v>
          </cell>
          <cell r="H738">
            <v>418</v>
          </cell>
          <cell r="I738" t="str">
            <v>001</v>
          </cell>
        </row>
        <row r="739">
          <cell r="A739" t="str">
            <v>.6611.010</v>
          </cell>
          <cell r="B739" t="str">
            <v>6611</v>
          </cell>
          <cell r="C739" t="str">
            <v>010</v>
          </cell>
          <cell r="D739" t="str">
            <v>Write-Off</v>
          </cell>
          <cell r="F739">
            <v>8</v>
          </cell>
          <cell r="G739" t="str">
            <v>.6611.010</v>
          </cell>
          <cell r="H739">
            <v>420</v>
          </cell>
          <cell r="I739" t="str">
            <v>001</v>
          </cell>
        </row>
        <row r="740">
          <cell r="A740" t="str">
            <v>.6612.010</v>
          </cell>
          <cell r="B740" t="str">
            <v>6612</v>
          </cell>
          <cell r="C740" t="str">
            <v>010</v>
          </cell>
          <cell r="D740" t="str">
            <v>Bad Debt</v>
          </cell>
          <cell r="F740">
            <v>8</v>
          </cell>
          <cell r="G740" t="str">
            <v>.6612.010</v>
          </cell>
          <cell r="H740">
            <v>420</v>
          </cell>
          <cell r="I740" t="str">
            <v>001</v>
          </cell>
        </row>
        <row r="741">
          <cell r="A741" t="str">
            <v>.6210.010</v>
          </cell>
          <cell r="B741" t="str">
            <v>6210</v>
          </cell>
          <cell r="C741" t="str">
            <v>010</v>
          </cell>
          <cell r="D741" t="str">
            <v>Lease Department Fees</v>
          </cell>
          <cell r="F741">
            <v>8</v>
          </cell>
          <cell r="G741" t="str">
            <v>.6210.010</v>
          </cell>
          <cell r="H741">
            <v>422</v>
          </cell>
          <cell r="I741" t="str">
            <v>001</v>
          </cell>
        </row>
        <row r="742">
          <cell r="A742" t="str">
            <v>.6231.010</v>
          </cell>
          <cell r="B742" t="str">
            <v>6231</v>
          </cell>
          <cell r="C742" t="str">
            <v>010</v>
          </cell>
          <cell r="D742" t="str">
            <v>Rent</v>
          </cell>
          <cell r="F742">
            <v>8</v>
          </cell>
          <cell r="G742" t="str">
            <v>.6231.010</v>
          </cell>
          <cell r="H742">
            <v>422</v>
          </cell>
          <cell r="I742" t="str">
            <v>001</v>
          </cell>
        </row>
        <row r="743">
          <cell r="A743" t="str">
            <v>.6231.011</v>
          </cell>
          <cell r="B743" t="str">
            <v>6231</v>
          </cell>
          <cell r="C743" t="str">
            <v>011</v>
          </cell>
          <cell r="D743" t="str">
            <v>Deferred Rent</v>
          </cell>
          <cell r="F743">
            <v>8</v>
          </cell>
          <cell r="G743" t="str">
            <v>.6231.011</v>
          </cell>
          <cell r="H743">
            <v>422</v>
          </cell>
          <cell r="I743" t="str">
            <v>001</v>
          </cell>
        </row>
        <row r="744">
          <cell r="A744" t="str">
            <v>.6232.010</v>
          </cell>
          <cell r="B744" t="str">
            <v>6232</v>
          </cell>
          <cell r="C744" t="str">
            <v>010</v>
          </cell>
          <cell r="D744" t="str">
            <v>Rent-% Of Sales</v>
          </cell>
          <cell r="F744">
            <v>8</v>
          </cell>
          <cell r="G744" t="str">
            <v>.6232.010</v>
          </cell>
          <cell r="H744">
            <v>422</v>
          </cell>
          <cell r="I744" t="str">
            <v>001</v>
          </cell>
        </row>
        <row r="745">
          <cell r="A745" t="str">
            <v>.6233.010</v>
          </cell>
          <cell r="B745" t="str">
            <v>6233</v>
          </cell>
          <cell r="C745" t="str">
            <v>010</v>
          </cell>
          <cell r="D745" t="str">
            <v>Rent - Warehouse</v>
          </cell>
          <cell r="F745">
            <v>8</v>
          </cell>
          <cell r="G745" t="str">
            <v>.6233.010</v>
          </cell>
          <cell r="H745">
            <v>422</v>
          </cell>
          <cell r="I745" t="str">
            <v>001</v>
          </cell>
        </row>
        <row r="746">
          <cell r="A746" t="str">
            <v>.6233.015</v>
          </cell>
          <cell r="B746" t="str">
            <v>6233</v>
          </cell>
          <cell r="C746" t="str">
            <v>015</v>
          </cell>
          <cell r="D746" t="str">
            <v>Fur Storage</v>
          </cell>
          <cell r="F746">
            <v>8</v>
          </cell>
          <cell r="G746" t="str">
            <v>.6233.015</v>
          </cell>
          <cell r="H746">
            <v>422</v>
          </cell>
          <cell r="I746" t="str">
            <v>001</v>
          </cell>
        </row>
        <row r="747">
          <cell r="A747" t="str">
            <v>.6233.040</v>
          </cell>
          <cell r="B747" t="str">
            <v>6233</v>
          </cell>
          <cell r="C747" t="str">
            <v>040</v>
          </cell>
          <cell r="D747" t="str">
            <v>Rent Recharge</v>
          </cell>
          <cell r="F747">
            <v>8</v>
          </cell>
          <cell r="G747" t="str">
            <v>.6233.040</v>
          </cell>
          <cell r="H747">
            <v>422</v>
          </cell>
          <cell r="I747" t="str">
            <v>001</v>
          </cell>
        </row>
        <row r="748">
          <cell r="A748" t="str">
            <v>.6233.050</v>
          </cell>
          <cell r="B748" t="str">
            <v>6233</v>
          </cell>
          <cell r="C748" t="str">
            <v>050</v>
          </cell>
          <cell r="D748" t="str">
            <v>Rent Sublease Income</v>
          </cell>
          <cell r="F748">
            <v>8</v>
          </cell>
          <cell r="G748" t="str">
            <v>.6233.050</v>
          </cell>
          <cell r="H748">
            <v>422</v>
          </cell>
          <cell r="I748" t="str">
            <v>001</v>
          </cell>
        </row>
        <row r="749">
          <cell r="A749" t="str">
            <v>.6235.010</v>
          </cell>
          <cell r="B749" t="str">
            <v>6235</v>
          </cell>
          <cell r="C749" t="str">
            <v>010</v>
          </cell>
          <cell r="D749" t="str">
            <v>Rent Equipment</v>
          </cell>
          <cell r="F749">
            <v>8</v>
          </cell>
          <cell r="G749" t="str">
            <v>.6235.010</v>
          </cell>
          <cell r="H749">
            <v>422</v>
          </cell>
          <cell r="I749" t="str">
            <v>001</v>
          </cell>
        </row>
        <row r="750">
          <cell r="A750" t="str">
            <v>.6236.010</v>
          </cell>
          <cell r="B750" t="str">
            <v>6236</v>
          </cell>
          <cell r="C750" t="str">
            <v>010</v>
          </cell>
          <cell r="D750" t="str">
            <v>Rent - Lease Equipment</v>
          </cell>
          <cell r="F750">
            <v>8</v>
          </cell>
          <cell r="G750" t="str">
            <v>.6236.010</v>
          </cell>
          <cell r="H750">
            <v>422</v>
          </cell>
          <cell r="I750" t="str">
            <v>001</v>
          </cell>
        </row>
        <row r="751">
          <cell r="A751" t="str">
            <v>.6236.020</v>
          </cell>
          <cell r="B751" t="str">
            <v>6236</v>
          </cell>
          <cell r="C751" t="str">
            <v>020</v>
          </cell>
          <cell r="D751" t="str">
            <v>Rent - Company Car</v>
          </cell>
          <cell r="F751">
            <v>8</v>
          </cell>
          <cell r="G751" t="str">
            <v>.6236.020</v>
          </cell>
          <cell r="H751">
            <v>422</v>
          </cell>
          <cell r="I751" t="str">
            <v>001</v>
          </cell>
        </row>
        <row r="752">
          <cell r="A752" t="str">
            <v>.6236.030</v>
          </cell>
          <cell r="B752" t="str">
            <v>6236</v>
          </cell>
          <cell r="C752" t="str">
            <v>030</v>
          </cell>
          <cell r="D752" t="str">
            <v>Lease - EDP PC's</v>
          </cell>
          <cell r="F752">
            <v>8</v>
          </cell>
          <cell r="G752" t="str">
            <v>.6236.030</v>
          </cell>
          <cell r="H752">
            <v>422</v>
          </cell>
          <cell r="I752" t="str">
            <v>001</v>
          </cell>
        </row>
        <row r="753">
          <cell r="A753" t="str">
            <v>.6236.040</v>
          </cell>
          <cell r="B753" t="str">
            <v>6236</v>
          </cell>
          <cell r="C753" t="str">
            <v>040</v>
          </cell>
          <cell r="D753" t="str">
            <v>Lease - EDP Server</v>
          </cell>
          <cell r="F753">
            <v>8</v>
          </cell>
          <cell r="G753" t="str">
            <v>.6236.040</v>
          </cell>
          <cell r="H753">
            <v>422</v>
          </cell>
          <cell r="I753" t="str">
            <v>001</v>
          </cell>
        </row>
        <row r="754">
          <cell r="A754" t="str">
            <v>.6236.060</v>
          </cell>
          <cell r="B754" t="str">
            <v>6236</v>
          </cell>
          <cell r="C754" t="str">
            <v>060</v>
          </cell>
          <cell r="D754" t="str">
            <v>Lease - EDP Peripheral</v>
          </cell>
          <cell r="F754">
            <v>8</v>
          </cell>
          <cell r="G754" t="str">
            <v>.6236.060</v>
          </cell>
          <cell r="H754">
            <v>422</v>
          </cell>
          <cell r="I754" t="str">
            <v>001</v>
          </cell>
        </row>
        <row r="755">
          <cell r="A755" t="str">
            <v>.6236.070</v>
          </cell>
          <cell r="B755" t="str">
            <v>6236</v>
          </cell>
          <cell r="C755" t="str">
            <v>070</v>
          </cell>
          <cell r="D755" t="str">
            <v>Lease - EDP Other</v>
          </cell>
          <cell r="F755">
            <v>8</v>
          </cell>
          <cell r="G755" t="str">
            <v>.6236.070</v>
          </cell>
          <cell r="H755">
            <v>422</v>
          </cell>
          <cell r="I755" t="str">
            <v>001</v>
          </cell>
        </row>
        <row r="756">
          <cell r="A756" t="str">
            <v>.6237.010</v>
          </cell>
          <cell r="B756" t="str">
            <v>6237</v>
          </cell>
          <cell r="C756" t="str">
            <v>010</v>
          </cell>
          <cell r="D756" t="str">
            <v>Rent - Garage</v>
          </cell>
          <cell r="F756">
            <v>8</v>
          </cell>
          <cell r="G756" t="str">
            <v>.6237.010</v>
          </cell>
          <cell r="H756">
            <v>422</v>
          </cell>
          <cell r="I756" t="str">
            <v>001</v>
          </cell>
        </row>
        <row r="757">
          <cell r="A757" t="str">
            <v>.8210.010</v>
          </cell>
          <cell r="B757" t="str">
            <v>8210</v>
          </cell>
          <cell r="C757" t="str">
            <v>010</v>
          </cell>
          <cell r="D757" t="str">
            <v>Federal Income Tax</v>
          </cell>
          <cell r="F757">
            <v>7</v>
          </cell>
          <cell r="G757" t="str">
            <v>.8210.010</v>
          </cell>
          <cell r="H757">
            <v>423</v>
          </cell>
          <cell r="I757" t="str">
            <v>001</v>
          </cell>
        </row>
        <row r="758">
          <cell r="A758" t="str">
            <v>.8210.100</v>
          </cell>
          <cell r="B758">
            <v>8210</v>
          </cell>
          <cell r="C758" t="str">
            <v>100</v>
          </cell>
          <cell r="D758" t="str">
            <v>Foreign Tax W/H</v>
          </cell>
          <cell r="F758">
            <v>7</v>
          </cell>
          <cell r="G758" t="str">
            <v>.8210.100</v>
          </cell>
          <cell r="H758">
            <v>423</v>
          </cell>
          <cell r="I758" t="str">
            <v>001</v>
          </cell>
        </row>
        <row r="759">
          <cell r="A759" t="str">
            <v>.8220.010</v>
          </cell>
          <cell r="B759" t="str">
            <v>8220</v>
          </cell>
          <cell r="C759" t="str">
            <v>010</v>
          </cell>
          <cell r="D759" t="str">
            <v>Non-Current Taxes Fed.</v>
          </cell>
          <cell r="F759">
            <v>7</v>
          </cell>
          <cell r="G759" t="str">
            <v>.8220.010</v>
          </cell>
          <cell r="H759">
            <v>423</v>
          </cell>
          <cell r="I759" t="str">
            <v>001</v>
          </cell>
        </row>
        <row r="760">
          <cell r="A760" t="str">
            <v>.6355.010</v>
          </cell>
          <cell r="B760" t="str">
            <v>6355</v>
          </cell>
          <cell r="C760" t="str">
            <v>010</v>
          </cell>
          <cell r="D760" t="str">
            <v>Permits</v>
          </cell>
          <cell r="F760">
            <v>8</v>
          </cell>
          <cell r="G760" t="str">
            <v>.6355.010</v>
          </cell>
          <cell r="H760">
            <v>424</v>
          </cell>
          <cell r="I760" t="str">
            <v>001</v>
          </cell>
        </row>
        <row r="761">
          <cell r="A761" t="str">
            <v>.6355.040</v>
          </cell>
          <cell r="B761" t="str">
            <v>6355</v>
          </cell>
          <cell r="C761" t="str">
            <v>040</v>
          </cell>
          <cell r="D761" t="str">
            <v>Tax Settlement</v>
          </cell>
          <cell r="F761">
            <v>8</v>
          </cell>
          <cell r="G761" t="str">
            <v>.6355.040</v>
          </cell>
          <cell r="H761">
            <v>424</v>
          </cell>
          <cell r="I761" t="str">
            <v>001</v>
          </cell>
        </row>
        <row r="762">
          <cell r="A762" t="str">
            <v>.6355.050</v>
          </cell>
          <cell r="B762" t="str">
            <v>6355</v>
          </cell>
          <cell r="C762" t="str">
            <v>050</v>
          </cell>
          <cell r="D762" t="str">
            <v>Tax Penalty</v>
          </cell>
          <cell r="F762">
            <v>8</v>
          </cell>
          <cell r="G762" t="str">
            <v>.6355.050</v>
          </cell>
          <cell r="H762">
            <v>424</v>
          </cell>
          <cell r="I762" t="str">
            <v>001</v>
          </cell>
        </row>
        <row r="763">
          <cell r="A763" t="str">
            <v>.6355.999</v>
          </cell>
          <cell r="B763" t="str">
            <v>6355</v>
          </cell>
          <cell r="C763" t="str">
            <v>999</v>
          </cell>
          <cell r="D763" t="str">
            <v>Other Taxes</v>
          </cell>
          <cell r="F763">
            <v>8</v>
          </cell>
          <cell r="G763" t="str">
            <v>.6355.999</v>
          </cell>
          <cell r="H763">
            <v>424</v>
          </cell>
          <cell r="I763" t="str">
            <v>001</v>
          </cell>
        </row>
        <row r="764">
          <cell r="A764" t="str">
            <v>.6355.020</v>
          </cell>
          <cell r="B764" t="str">
            <v>6355</v>
          </cell>
          <cell r="C764" t="str">
            <v>020</v>
          </cell>
          <cell r="D764" t="str">
            <v>Commercial Rent Tax</v>
          </cell>
          <cell r="F764">
            <v>8</v>
          </cell>
          <cell r="G764" t="str">
            <v>.6355.020</v>
          </cell>
          <cell r="H764">
            <v>424</v>
          </cell>
          <cell r="I764" t="str">
            <v>003</v>
          </cell>
        </row>
        <row r="765">
          <cell r="A765" t="str">
            <v>.6521.999</v>
          </cell>
          <cell r="B765" t="str">
            <v>6521</v>
          </cell>
          <cell r="C765" t="str">
            <v>999</v>
          </cell>
          <cell r="D765" t="str">
            <v>Other Payroll Taxes</v>
          </cell>
          <cell r="F765">
            <v>8</v>
          </cell>
          <cell r="G765" t="str">
            <v>.6521.999</v>
          </cell>
          <cell r="H765">
            <v>424</v>
          </cell>
          <cell r="I765" t="str">
            <v>003</v>
          </cell>
        </row>
        <row r="766">
          <cell r="A766" t="str">
            <v>.6233.030</v>
          </cell>
          <cell r="B766" t="str">
            <v>6233</v>
          </cell>
          <cell r="C766" t="str">
            <v>030</v>
          </cell>
          <cell r="D766" t="str">
            <v>Real Estate Tax</v>
          </cell>
          <cell r="F766">
            <v>8</v>
          </cell>
          <cell r="G766" t="str">
            <v>.6233.030</v>
          </cell>
          <cell r="H766">
            <v>424</v>
          </cell>
          <cell r="I766" t="str">
            <v>004</v>
          </cell>
        </row>
        <row r="767">
          <cell r="A767" t="str">
            <v>.6355.030</v>
          </cell>
          <cell r="B767" t="str">
            <v>6355</v>
          </cell>
          <cell r="C767" t="str">
            <v>030</v>
          </cell>
          <cell r="D767" t="str">
            <v>Personal Property Tax</v>
          </cell>
          <cell r="F767">
            <v>8</v>
          </cell>
          <cell r="G767" t="str">
            <v>.6355.030</v>
          </cell>
          <cell r="H767">
            <v>424</v>
          </cell>
          <cell r="I767" t="str">
            <v>004</v>
          </cell>
        </row>
        <row r="768">
          <cell r="A768" t="str">
            <v>.8210.020</v>
          </cell>
          <cell r="B768" t="str">
            <v>8210</v>
          </cell>
          <cell r="C768" t="str">
            <v>020</v>
          </cell>
          <cell r="D768" t="str">
            <v>State Income Tax</v>
          </cell>
          <cell r="F768">
            <v>7</v>
          </cell>
          <cell r="G768" t="str">
            <v>.8210.020</v>
          </cell>
          <cell r="H768">
            <v>426</v>
          </cell>
          <cell r="I768" t="str">
            <v>001</v>
          </cell>
        </row>
        <row r="769">
          <cell r="A769" t="str">
            <v>.8220.020</v>
          </cell>
          <cell r="B769" t="str">
            <v>8220</v>
          </cell>
          <cell r="C769" t="str">
            <v>020</v>
          </cell>
          <cell r="D769" t="str">
            <v>Non-Current Taxes State</v>
          </cell>
          <cell r="F769">
            <v>7</v>
          </cell>
          <cell r="G769" t="str">
            <v>.8220.020</v>
          </cell>
          <cell r="H769">
            <v>426</v>
          </cell>
          <cell r="I769" t="str">
            <v>001</v>
          </cell>
        </row>
        <row r="770">
          <cell r="A770" t="str">
            <v>.7130.9349</v>
          </cell>
          <cell r="B770" t="str">
            <v>7130</v>
          </cell>
          <cell r="C770" t="str">
            <v>9349</v>
          </cell>
          <cell r="D770" t="str">
            <v>LT Int. Exp. To LV Fin.</v>
          </cell>
          <cell r="F770">
            <v>7</v>
          </cell>
          <cell r="G770" t="str">
            <v>.7130.9349</v>
          </cell>
          <cell r="H770">
            <v>428</v>
          </cell>
          <cell r="I770" t="str">
            <v>001</v>
          </cell>
        </row>
        <row r="771">
          <cell r="A771" t="str">
            <v>.7140.010</v>
          </cell>
          <cell r="B771" t="str">
            <v>7140</v>
          </cell>
          <cell r="C771" t="str">
            <v>010</v>
          </cell>
          <cell r="D771" t="str">
            <v>LT Interest Expenses</v>
          </cell>
          <cell r="F771">
            <v>7</v>
          </cell>
          <cell r="G771" t="str">
            <v>.7140.010</v>
          </cell>
          <cell r="H771">
            <v>428</v>
          </cell>
          <cell r="I771" t="str">
            <v>001</v>
          </cell>
        </row>
        <row r="772">
          <cell r="A772" t="str">
            <v>.7210.966</v>
          </cell>
          <cell r="B772" t="str">
            <v>7210</v>
          </cell>
          <cell r="C772" t="str">
            <v>966</v>
          </cell>
          <cell r="D772" t="str">
            <v>Int. Exp. To LVMH Inc</v>
          </cell>
          <cell r="F772">
            <v>7</v>
          </cell>
          <cell r="G772" t="str">
            <v>.7210.966</v>
          </cell>
          <cell r="H772">
            <v>428</v>
          </cell>
          <cell r="I772" t="str">
            <v>001</v>
          </cell>
        </row>
        <row r="773">
          <cell r="A773" t="str">
            <v>.7210.9668</v>
          </cell>
          <cell r="B773" t="str">
            <v>7210</v>
          </cell>
          <cell r="C773" t="str">
            <v>9668</v>
          </cell>
          <cell r="D773" t="str">
            <v>Int. Exp. To LVMH Inc</v>
          </cell>
          <cell r="F773">
            <v>7</v>
          </cell>
          <cell r="G773" t="str">
            <v>.7210.9668</v>
          </cell>
          <cell r="H773">
            <v>428</v>
          </cell>
          <cell r="I773" t="str">
            <v>001</v>
          </cell>
        </row>
        <row r="774">
          <cell r="A774" t="str">
            <v>.7220.9349</v>
          </cell>
          <cell r="B774" t="str">
            <v>7220</v>
          </cell>
          <cell r="C774" t="str">
            <v>9349</v>
          </cell>
          <cell r="D774" t="str">
            <v>ST Int. Exp. To LV Fin.</v>
          </cell>
          <cell r="F774">
            <v>7</v>
          </cell>
          <cell r="G774" t="str">
            <v>.7220.9349</v>
          </cell>
          <cell r="H774">
            <v>428</v>
          </cell>
          <cell r="I774" t="str">
            <v>001</v>
          </cell>
        </row>
        <row r="775">
          <cell r="A775" t="str">
            <v>.7220.9668</v>
          </cell>
          <cell r="B775" t="str">
            <v>7220</v>
          </cell>
          <cell r="C775" t="str">
            <v>9668</v>
          </cell>
          <cell r="D775" t="str">
            <v>ST Int. Exp. To LVMH Inc</v>
          </cell>
          <cell r="F775">
            <v>7</v>
          </cell>
          <cell r="G775" t="str">
            <v>.7220.9668</v>
          </cell>
          <cell r="H775">
            <v>428</v>
          </cell>
          <cell r="I775" t="str">
            <v>001</v>
          </cell>
        </row>
        <row r="776">
          <cell r="A776" t="str">
            <v>.7260.010</v>
          </cell>
          <cell r="B776" t="str">
            <v>7260</v>
          </cell>
          <cell r="C776" t="str">
            <v>010</v>
          </cell>
          <cell r="D776" t="str">
            <v>ST Int Exp Other</v>
          </cell>
          <cell r="F776">
            <v>7</v>
          </cell>
          <cell r="G776" t="str">
            <v>.7260.010</v>
          </cell>
          <cell r="H776">
            <v>428</v>
          </cell>
          <cell r="I776" t="str">
            <v>001</v>
          </cell>
        </row>
        <row r="777">
          <cell r="A777" t="str">
            <v>.7260.020</v>
          </cell>
          <cell r="B777" t="str">
            <v>7260</v>
          </cell>
          <cell r="C777" t="str">
            <v>020</v>
          </cell>
          <cell r="D777" t="str">
            <v>ST Borrowing Other</v>
          </cell>
          <cell r="F777">
            <v>7</v>
          </cell>
          <cell r="G777" t="str">
            <v>.7260.020</v>
          </cell>
          <cell r="H777">
            <v>428</v>
          </cell>
          <cell r="I777" t="str">
            <v>001</v>
          </cell>
        </row>
        <row r="778">
          <cell r="A778" t="str">
            <v>.6470.010</v>
          </cell>
          <cell r="B778" t="str">
            <v>6470</v>
          </cell>
          <cell r="C778" t="str">
            <v>010</v>
          </cell>
          <cell r="D778" t="str">
            <v>Sponsor &amp; Cash Donation</v>
          </cell>
          <cell r="F778">
            <v>7</v>
          </cell>
          <cell r="G778" t="str">
            <v>.6470.010</v>
          </cell>
          <cell r="H778">
            <v>430</v>
          </cell>
          <cell r="I778" t="str">
            <v>001</v>
          </cell>
        </row>
        <row r="779">
          <cell r="A779" t="str">
            <v>.6470.020</v>
          </cell>
          <cell r="B779" t="str">
            <v>6470</v>
          </cell>
          <cell r="C779" t="str">
            <v>020</v>
          </cell>
          <cell r="D779" t="str">
            <v>Donation - Product</v>
          </cell>
          <cell r="F779">
            <v>7</v>
          </cell>
          <cell r="G779" t="str">
            <v>.6470.020</v>
          </cell>
          <cell r="H779">
            <v>430</v>
          </cell>
          <cell r="I779" t="str">
            <v>001</v>
          </cell>
        </row>
        <row r="780">
          <cell r="A780" t="str">
            <v>.6632.010</v>
          </cell>
          <cell r="B780" t="str">
            <v>6632</v>
          </cell>
          <cell r="C780" t="str">
            <v>010</v>
          </cell>
          <cell r="D780" t="str">
            <v>Amort -Leasehold Rights</v>
          </cell>
          <cell r="F780">
            <v>8</v>
          </cell>
          <cell r="G780" t="str">
            <v>.6632.010</v>
          </cell>
          <cell r="H780">
            <v>434</v>
          </cell>
          <cell r="I780" t="str">
            <v>001</v>
          </cell>
        </row>
        <row r="781">
          <cell r="A781" t="str">
            <v>.6633.010</v>
          </cell>
          <cell r="B781" t="str">
            <v>6633</v>
          </cell>
          <cell r="C781" t="str">
            <v>010</v>
          </cell>
          <cell r="D781" t="str">
            <v>Amort -Software</v>
          </cell>
          <cell r="F781">
            <v>8</v>
          </cell>
          <cell r="G781" t="str">
            <v>.6633.010</v>
          </cell>
          <cell r="H781">
            <v>434</v>
          </cell>
          <cell r="I781" t="str">
            <v>001</v>
          </cell>
        </row>
        <row r="782">
          <cell r="A782" t="str">
            <v>.6635.010</v>
          </cell>
          <cell r="B782" t="str">
            <v>6635</v>
          </cell>
          <cell r="C782" t="str">
            <v>010</v>
          </cell>
          <cell r="D782" t="str">
            <v>Amort -Acquistion Fees</v>
          </cell>
          <cell r="F782">
            <v>8</v>
          </cell>
          <cell r="G782" t="str">
            <v>.6635.010</v>
          </cell>
          <cell r="H782">
            <v>434</v>
          </cell>
          <cell r="I782" t="str">
            <v>001</v>
          </cell>
        </row>
        <row r="783">
          <cell r="A783" t="str">
            <v>.6635.020</v>
          </cell>
          <cell r="B783" t="str">
            <v>6635</v>
          </cell>
          <cell r="C783" t="str">
            <v>020</v>
          </cell>
          <cell r="D783" t="str">
            <v>Amort -Start Up Costs</v>
          </cell>
          <cell r="F783">
            <v>8</v>
          </cell>
          <cell r="G783" t="str">
            <v>.6635.020</v>
          </cell>
          <cell r="H783">
            <v>434</v>
          </cell>
          <cell r="I783" t="str">
            <v>001</v>
          </cell>
        </row>
        <row r="784">
          <cell r="A784" t="str">
            <v>.6635.030</v>
          </cell>
          <cell r="B784" t="str">
            <v>6635</v>
          </cell>
          <cell r="C784" t="str">
            <v>030</v>
          </cell>
          <cell r="D784" t="str">
            <v>Amort -Goodwill</v>
          </cell>
          <cell r="F784">
            <v>8</v>
          </cell>
          <cell r="G784" t="str">
            <v>.6635.030</v>
          </cell>
          <cell r="H784">
            <v>434</v>
          </cell>
          <cell r="I784" t="str">
            <v>001</v>
          </cell>
        </row>
        <row r="785">
          <cell r="A785" t="str">
            <v>.6643.010</v>
          </cell>
          <cell r="B785" t="str">
            <v>6643</v>
          </cell>
          <cell r="C785" t="str">
            <v>010</v>
          </cell>
          <cell r="D785" t="str">
            <v>Amort -Building</v>
          </cell>
          <cell r="F785">
            <v>8</v>
          </cell>
          <cell r="G785" t="str">
            <v>.6643.010</v>
          </cell>
          <cell r="H785">
            <v>434</v>
          </cell>
          <cell r="I785" t="str">
            <v>001</v>
          </cell>
        </row>
        <row r="786">
          <cell r="A786" t="str">
            <v>.6651.010</v>
          </cell>
          <cell r="B786" t="str">
            <v>6651</v>
          </cell>
          <cell r="C786" t="str">
            <v>010</v>
          </cell>
          <cell r="D786" t="str">
            <v>Amort -Leasehold Improv</v>
          </cell>
          <cell r="F786">
            <v>8</v>
          </cell>
          <cell r="G786" t="str">
            <v>.6651.010</v>
          </cell>
          <cell r="H786">
            <v>434</v>
          </cell>
          <cell r="I786" t="str">
            <v>001</v>
          </cell>
        </row>
        <row r="787">
          <cell r="A787" t="str">
            <v>.6652.010</v>
          </cell>
          <cell r="B787" t="str">
            <v>6652</v>
          </cell>
          <cell r="C787" t="str">
            <v>010</v>
          </cell>
          <cell r="D787" t="str">
            <v>Amort -Transportation</v>
          </cell>
          <cell r="F787">
            <v>8</v>
          </cell>
          <cell r="G787" t="str">
            <v>.6652.010</v>
          </cell>
          <cell r="H787">
            <v>434</v>
          </cell>
          <cell r="I787" t="str">
            <v>001</v>
          </cell>
        </row>
        <row r="788">
          <cell r="A788" t="str">
            <v>.6653.010</v>
          </cell>
          <cell r="B788" t="str">
            <v>6653</v>
          </cell>
          <cell r="C788" t="str">
            <v>010</v>
          </cell>
          <cell r="D788" t="str">
            <v>Amort -Office Equipment</v>
          </cell>
          <cell r="F788">
            <v>8</v>
          </cell>
          <cell r="G788" t="str">
            <v>.6653.010</v>
          </cell>
          <cell r="H788">
            <v>434</v>
          </cell>
          <cell r="I788" t="str">
            <v>001</v>
          </cell>
        </row>
        <row r="789">
          <cell r="A789" t="str">
            <v>.6653.020</v>
          </cell>
          <cell r="B789" t="str">
            <v>6653</v>
          </cell>
          <cell r="C789" t="str">
            <v>020</v>
          </cell>
          <cell r="D789" t="str">
            <v>Amort -Telecom</v>
          </cell>
          <cell r="F789">
            <v>8</v>
          </cell>
          <cell r="G789" t="str">
            <v>.6653.020</v>
          </cell>
          <cell r="H789">
            <v>434</v>
          </cell>
          <cell r="I789" t="str">
            <v>001</v>
          </cell>
        </row>
        <row r="790">
          <cell r="A790" t="str">
            <v>.6654.010</v>
          </cell>
          <cell r="B790" t="str">
            <v>6654</v>
          </cell>
          <cell r="C790" t="str">
            <v>010</v>
          </cell>
          <cell r="D790" t="str">
            <v>Amort -Computer Equip</v>
          </cell>
          <cell r="F790">
            <v>8</v>
          </cell>
          <cell r="G790" t="str">
            <v>.6654.010</v>
          </cell>
          <cell r="H790">
            <v>434</v>
          </cell>
          <cell r="I790" t="str">
            <v>001</v>
          </cell>
        </row>
        <row r="791">
          <cell r="A791" t="str">
            <v>.6654.020</v>
          </cell>
          <cell r="B791" t="str">
            <v>6654</v>
          </cell>
          <cell r="C791" t="str">
            <v>020</v>
          </cell>
          <cell r="D791" t="str">
            <v>Amort -POS Equip</v>
          </cell>
          <cell r="F791">
            <v>8</v>
          </cell>
          <cell r="G791" t="str">
            <v>.6654.020</v>
          </cell>
          <cell r="H791">
            <v>434</v>
          </cell>
          <cell r="I791" t="str">
            <v>001</v>
          </cell>
        </row>
        <row r="792">
          <cell r="A792" t="str">
            <v>.6654.030</v>
          </cell>
          <cell r="B792" t="str">
            <v>6654</v>
          </cell>
          <cell r="C792" t="str">
            <v>030</v>
          </cell>
          <cell r="D792" t="str">
            <v>Amort -Servers</v>
          </cell>
          <cell r="F792">
            <v>8</v>
          </cell>
          <cell r="G792" t="str">
            <v>.6654.030</v>
          </cell>
          <cell r="H792">
            <v>434</v>
          </cell>
          <cell r="I792" t="str">
            <v>001</v>
          </cell>
        </row>
        <row r="793">
          <cell r="A793" t="str">
            <v>.6654.040</v>
          </cell>
          <cell r="B793" t="str">
            <v>6654</v>
          </cell>
          <cell r="C793" t="str">
            <v>040</v>
          </cell>
          <cell r="D793" t="str">
            <v>Amort -Peripherals</v>
          </cell>
          <cell r="F793">
            <v>8</v>
          </cell>
          <cell r="G793" t="str">
            <v>.6654.040</v>
          </cell>
          <cell r="H793">
            <v>434</v>
          </cell>
          <cell r="I793" t="str">
            <v>001</v>
          </cell>
        </row>
        <row r="794">
          <cell r="A794" t="str">
            <v>.6654.050</v>
          </cell>
          <cell r="B794" t="str">
            <v>6654</v>
          </cell>
          <cell r="C794" t="str">
            <v>050</v>
          </cell>
          <cell r="D794" t="str">
            <v>Amort -Network Hardware</v>
          </cell>
          <cell r="F794">
            <v>8</v>
          </cell>
          <cell r="G794" t="str">
            <v>.6654.050</v>
          </cell>
          <cell r="H794">
            <v>434</v>
          </cell>
          <cell r="I794" t="str">
            <v>001</v>
          </cell>
        </row>
        <row r="795">
          <cell r="A795" t="str">
            <v>.6655.010</v>
          </cell>
          <cell r="B795" t="str">
            <v>6655</v>
          </cell>
          <cell r="C795" t="str">
            <v>010</v>
          </cell>
          <cell r="D795" t="str">
            <v>Amort -F &amp; F</v>
          </cell>
          <cell r="F795">
            <v>8</v>
          </cell>
          <cell r="G795" t="str">
            <v>.6655.010</v>
          </cell>
          <cell r="H795">
            <v>434</v>
          </cell>
          <cell r="I795" t="str">
            <v>001</v>
          </cell>
        </row>
        <row r="796">
          <cell r="A796" t="str">
            <v>.6659.010</v>
          </cell>
          <cell r="B796" t="str">
            <v>6659</v>
          </cell>
          <cell r="C796" t="str">
            <v>010</v>
          </cell>
          <cell r="D796" t="str">
            <v>Amort -Prod.Equip.Mach</v>
          </cell>
          <cell r="F796">
            <v>8</v>
          </cell>
          <cell r="G796" t="str">
            <v>.6659.010</v>
          </cell>
          <cell r="H796">
            <v>434</v>
          </cell>
          <cell r="I796" t="str">
            <v>001</v>
          </cell>
        </row>
        <row r="797">
          <cell r="A797" t="str">
            <v>.6659.020</v>
          </cell>
          <cell r="B797" t="str">
            <v>6659</v>
          </cell>
          <cell r="C797" t="str">
            <v>020</v>
          </cell>
          <cell r="D797" t="str">
            <v>Amort -Tools &amp; Dies</v>
          </cell>
          <cell r="F797">
            <v>8</v>
          </cell>
          <cell r="G797" t="str">
            <v>.6659.020</v>
          </cell>
          <cell r="H797">
            <v>434</v>
          </cell>
          <cell r="I797" t="str">
            <v>001</v>
          </cell>
        </row>
        <row r="798">
          <cell r="A798" t="str">
            <v>.6659.030</v>
          </cell>
          <cell r="B798" t="str">
            <v>6659</v>
          </cell>
          <cell r="C798" t="str">
            <v>030</v>
          </cell>
          <cell r="D798" t="str">
            <v>Amort -Other Equip</v>
          </cell>
          <cell r="F798">
            <v>8</v>
          </cell>
          <cell r="G798" t="str">
            <v>.6659.030</v>
          </cell>
          <cell r="H798">
            <v>434</v>
          </cell>
          <cell r="I798" t="str">
            <v>001</v>
          </cell>
        </row>
        <row r="799">
          <cell r="A799" t="str">
            <v>.6659.040</v>
          </cell>
          <cell r="B799" t="str">
            <v>6659</v>
          </cell>
          <cell r="C799" t="str">
            <v>040</v>
          </cell>
          <cell r="D799" t="str">
            <v>Amort -Obs Inventory</v>
          </cell>
          <cell r="F799">
            <v>8</v>
          </cell>
          <cell r="G799" t="str">
            <v>.6659.040</v>
          </cell>
          <cell r="H799">
            <v>434</v>
          </cell>
          <cell r="I799" t="str">
            <v>001</v>
          </cell>
        </row>
        <row r="800">
          <cell r="A800" t="str">
            <v>.6659.050</v>
          </cell>
          <cell r="B800" t="str">
            <v>6659</v>
          </cell>
          <cell r="C800" t="str">
            <v>050</v>
          </cell>
          <cell r="D800" t="str">
            <v>Amort -Security Equip</v>
          </cell>
          <cell r="F800">
            <v>8</v>
          </cell>
          <cell r="G800" t="str">
            <v>.6659.050</v>
          </cell>
          <cell r="H800">
            <v>434</v>
          </cell>
          <cell r="I800" t="str">
            <v>001</v>
          </cell>
        </row>
        <row r="801">
          <cell r="A801" t="str">
            <v>.6420.010</v>
          </cell>
          <cell r="B801" t="str">
            <v>6420</v>
          </cell>
          <cell r="C801" t="str">
            <v>010</v>
          </cell>
          <cell r="D801" t="str">
            <v>Print-Nat'l Magazines</v>
          </cell>
          <cell r="F801">
            <v>7</v>
          </cell>
          <cell r="G801" t="str">
            <v>.6420.010</v>
          </cell>
          <cell r="H801">
            <v>438</v>
          </cell>
          <cell r="I801" t="str">
            <v>001</v>
          </cell>
        </row>
        <row r="802">
          <cell r="A802" t="str">
            <v>.6420.020</v>
          </cell>
          <cell r="B802" t="str">
            <v>6420</v>
          </cell>
          <cell r="C802" t="str">
            <v>020</v>
          </cell>
          <cell r="D802" t="str">
            <v>Print-Local Magazines</v>
          </cell>
          <cell r="F802">
            <v>7</v>
          </cell>
          <cell r="G802" t="str">
            <v>.6420.020</v>
          </cell>
          <cell r="H802">
            <v>438</v>
          </cell>
          <cell r="I802" t="str">
            <v>001</v>
          </cell>
        </row>
        <row r="803">
          <cell r="A803" t="str">
            <v>.6420.030</v>
          </cell>
          <cell r="B803" t="str">
            <v>6420</v>
          </cell>
          <cell r="C803" t="str">
            <v>030</v>
          </cell>
          <cell r="D803" t="str">
            <v>Print-Local Newspaper</v>
          </cell>
          <cell r="F803">
            <v>7</v>
          </cell>
          <cell r="G803" t="str">
            <v>.6420.030</v>
          </cell>
          <cell r="H803">
            <v>438</v>
          </cell>
          <cell r="I803" t="str">
            <v>001</v>
          </cell>
        </row>
        <row r="804">
          <cell r="A804" t="str">
            <v>.6420.040</v>
          </cell>
          <cell r="B804" t="str">
            <v>6420</v>
          </cell>
          <cell r="C804" t="str">
            <v>040</v>
          </cell>
          <cell r="D804" t="str">
            <v>Print-Advert. Oblig.</v>
          </cell>
          <cell r="F804">
            <v>7</v>
          </cell>
          <cell r="G804" t="str">
            <v>.6420.040</v>
          </cell>
          <cell r="H804">
            <v>438</v>
          </cell>
          <cell r="I804" t="str">
            <v>001</v>
          </cell>
        </row>
        <row r="805">
          <cell r="A805" t="str">
            <v>.6420.050</v>
          </cell>
          <cell r="B805" t="str">
            <v>6420</v>
          </cell>
          <cell r="C805" t="str">
            <v>050</v>
          </cell>
          <cell r="D805" t="str">
            <v>Print-Mall Promo.</v>
          </cell>
          <cell r="F805">
            <v>7</v>
          </cell>
          <cell r="G805" t="str">
            <v>.6420.050</v>
          </cell>
          <cell r="H805">
            <v>438</v>
          </cell>
          <cell r="I805" t="str">
            <v>001</v>
          </cell>
        </row>
        <row r="806">
          <cell r="A806" t="str">
            <v>.6420.060</v>
          </cell>
          <cell r="B806" t="str">
            <v>6420</v>
          </cell>
          <cell r="C806" t="str">
            <v>060</v>
          </cell>
          <cell r="D806" t="str">
            <v>Mall Promo (Rent)</v>
          </cell>
          <cell r="F806">
            <v>7</v>
          </cell>
          <cell r="G806" t="str">
            <v>.6420.060</v>
          </cell>
          <cell r="H806">
            <v>438</v>
          </cell>
          <cell r="I806" t="str">
            <v>001</v>
          </cell>
        </row>
        <row r="807">
          <cell r="A807" t="str">
            <v>.6420.070</v>
          </cell>
          <cell r="B807" t="str">
            <v>6420</v>
          </cell>
          <cell r="C807" t="str">
            <v>070</v>
          </cell>
          <cell r="D807" t="str">
            <v>Print-Coop Adv.</v>
          </cell>
          <cell r="F807">
            <v>7</v>
          </cell>
          <cell r="G807" t="str">
            <v>.6420.070</v>
          </cell>
          <cell r="H807">
            <v>438</v>
          </cell>
          <cell r="I807" t="str">
            <v>001</v>
          </cell>
        </row>
        <row r="808">
          <cell r="A808" t="str">
            <v>.6420.080</v>
          </cell>
          <cell r="B808" t="str">
            <v>6420</v>
          </cell>
          <cell r="C808" t="str">
            <v>080</v>
          </cell>
          <cell r="D808" t="str">
            <v>Outdoor Creative</v>
          </cell>
          <cell r="F808">
            <v>7</v>
          </cell>
          <cell r="G808" t="str">
            <v>.6420.080</v>
          </cell>
          <cell r="H808">
            <v>438</v>
          </cell>
          <cell r="I808" t="str">
            <v>001</v>
          </cell>
        </row>
        <row r="809">
          <cell r="A809" t="str">
            <v>.6420.090</v>
          </cell>
          <cell r="B809" t="str">
            <v>6420</v>
          </cell>
          <cell r="C809" t="str">
            <v>090</v>
          </cell>
          <cell r="D809" t="str">
            <v>Media Com (Deutsch)</v>
          </cell>
          <cell r="F809">
            <v>7</v>
          </cell>
          <cell r="G809" t="str">
            <v>.6420.090</v>
          </cell>
          <cell r="H809">
            <v>438</v>
          </cell>
          <cell r="I809" t="str">
            <v>001</v>
          </cell>
        </row>
        <row r="810">
          <cell r="A810" t="str">
            <v>.6420.100</v>
          </cell>
          <cell r="B810" t="str">
            <v>6420</v>
          </cell>
          <cell r="C810" t="str">
            <v>100</v>
          </cell>
          <cell r="D810" t="str">
            <v>Fee On Media (Deutsch)</v>
          </cell>
          <cell r="F810">
            <v>7</v>
          </cell>
          <cell r="G810" t="str">
            <v>.6420.100</v>
          </cell>
          <cell r="H810">
            <v>438</v>
          </cell>
          <cell r="I810" t="str">
            <v>001</v>
          </cell>
        </row>
        <row r="811">
          <cell r="A811" t="str">
            <v>.6420.110</v>
          </cell>
          <cell r="B811" t="str">
            <v>6420</v>
          </cell>
          <cell r="C811" t="str">
            <v>110</v>
          </cell>
          <cell r="D811" t="str">
            <v>Fee On Prod. (Eurorscg)</v>
          </cell>
          <cell r="F811">
            <v>7</v>
          </cell>
          <cell r="G811" t="str">
            <v>.6420.110</v>
          </cell>
          <cell r="H811">
            <v>438</v>
          </cell>
          <cell r="I811" t="str">
            <v>001</v>
          </cell>
        </row>
        <row r="812">
          <cell r="A812" t="str">
            <v>.6420.120</v>
          </cell>
          <cell r="B812" t="str">
            <v>6420</v>
          </cell>
          <cell r="C812" t="str">
            <v>120</v>
          </cell>
          <cell r="D812" t="str">
            <v>Prod Cost-Nat'L Adv</v>
          </cell>
          <cell r="F812">
            <v>7</v>
          </cell>
          <cell r="G812" t="str">
            <v>.6420.120</v>
          </cell>
          <cell r="H812">
            <v>438</v>
          </cell>
          <cell r="I812" t="str">
            <v>001</v>
          </cell>
        </row>
        <row r="813">
          <cell r="A813" t="str">
            <v>.6420.130</v>
          </cell>
          <cell r="B813" t="str">
            <v>6420</v>
          </cell>
          <cell r="C813" t="str">
            <v>130</v>
          </cell>
          <cell r="D813" t="str">
            <v>Prod Cost-Local News.</v>
          </cell>
          <cell r="F813">
            <v>7</v>
          </cell>
          <cell r="G813" t="str">
            <v>.6420.130</v>
          </cell>
          <cell r="H813">
            <v>438</v>
          </cell>
          <cell r="I813" t="str">
            <v>001</v>
          </cell>
        </row>
        <row r="814">
          <cell r="A814" t="str">
            <v>.6420.140</v>
          </cell>
          <cell r="B814" t="str">
            <v>6420</v>
          </cell>
          <cell r="C814" t="str">
            <v>140</v>
          </cell>
          <cell r="D814" t="str">
            <v>Prod Cost-Local Magaz.</v>
          </cell>
          <cell r="F814">
            <v>7</v>
          </cell>
          <cell r="G814" t="str">
            <v>.6420.140</v>
          </cell>
          <cell r="H814">
            <v>438</v>
          </cell>
          <cell r="I814" t="str">
            <v>001</v>
          </cell>
        </row>
        <row r="815">
          <cell r="A815" t="str">
            <v>.6420.150</v>
          </cell>
          <cell r="B815" t="str">
            <v>6420</v>
          </cell>
          <cell r="C815" t="str">
            <v>150</v>
          </cell>
          <cell r="D815" t="str">
            <v>Prod Cost-Mall &amp; Coop</v>
          </cell>
          <cell r="F815">
            <v>7</v>
          </cell>
          <cell r="G815" t="str">
            <v>.6420.150</v>
          </cell>
          <cell r="H815">
            <v>438</v>
          </cell>
          <cell r="I815" t="str">
            <v>001</v>
          </cell>
        </row>
        <row r="816">
          <cell r="A816" t="str">
            <v>.6420.160</v>
          </cell>
          <cell r="B816" t="str">
            <v>6420</v>
          </cell>
          <cell r="C816" t="str">
            <v>160</v>
          </cell>
          <cell r="D816" t="str">
            <v>Prod Cost-Adv Shoot</v>
          </cell>
          <cell r="F816">
            <v>7</v>
          </cell>
          <cell r="G816" t="str">
            <v>.6420.160</v>
          </cell>
          <cell r="H816">
            <v>438</v>
          </cell>
          <cell r="I816" t="str">
            <v>001</v>
          </cell>
        </row>
        <row r="817">
          <cell r="A817" t="str">
            <v>.6420.170</v>
          </cell>
          <cell r="B817" t="str">
            <v>6420</v>
          </cell>
          <cell r="C817" t="str">
            <v>170</v>
          </cell>
          <cell r="D817" t="str">
            <v>Prod Cost-Mediacom</v>
          </cell>
          <cell r="F817">
            <v>7</v>
          </cell>
          <cell r="G817" t="str">
            <v>.6420.170</v>
          </cell>
          <cell r="H817">
            <v>438</v>
          </cell>
          <cell r="I817" t="str">
            <v>001</v>
          </cell>
        </row>
        <row r="818">
          <cell r="A818" t="str">
            <v>.6420.180</v>
          </cell>
          <cell r="B818" t="str">
            <v>6420</v>
          </cell>
          <cell r="C818" t="str">
            <v>180</v>
          </cell>
          <cell r="D818" t="str">
            <v>Prod Cost-Fuel</v>
          </cell>
          <cell r="F818">
            <v>7</v>
          </cell>
          <cell r="G818" t="str">
            <v>.6420.180</v>
          </cell>
          <cell r="H818">
            <v>438</v>
          </cell>
          <cell r="I818" t="str">
            <v>001</v>
          </cell>
        </row>
        <row r="819">
          <cell r="A819" t="str">
            <v>.6420.500</v>
          </cell>
          <cell r="B819" t="str">
            <v>6420</v>
          </cell>
          <cell r="C819" t="str">
            <v>500</v>
          </cell>
          <cell r="D819" t="str">
            <v>Affiliate Programs</v>
          </cell>
          <cell r="F819">
            <v>7</v>
          </cell>
          <cell r="G819" t="str">
            <v>.6420.500</v>
          </cell>
          <cell r="H819">
            <v>438</v>
          </cell>
          <cell r="I819" t="str">
            <v>001</v>
          </cell>
        </row>
        <row r="820">
          <cell r="A820" t="str">
            <v>.6420.900</v>
          </cell>
          <cell r="B820" t="str">
            <v>6420</v>
          </cell>
          <cell r="C820" t="str">
            <v>900</v>
          </cell>
          <cell r="D820" t="str">
            <v>Advertising Recharge</v>
          </cell>
          <cell r="F820">
            <v>7</v>
          </cell>
          <cell r="G820" t="str">
            <v>.6420.900</v>
          </cell>
          <cell r="H820">
            <v>438</v>
          </cell>
          <cell r="I820" t="str">
            <v>001</v>
          </cell>
        </row>
        <row r="821">
          <cell r="A821" t="str">
            <v>.6420.999</v>
          </cell>
          <cell r="B821" t="str">
            <v>6420</v>
          </cell>
          <cell r="C821" t="str">
            <v>999</v>
          </cell>
          <cell r="D821" t="str">
            <v>Advertising - Other</v>
          </cell>
          <cell r="F821">
            <v>7</v>
          </cell>
          <cell r="G821" t="str">
            <v>.6420.999</v>
          </cell>
          <cell r="H821">
            <v>438</v>
          </cell>
          <cell r="I821" t="str">
            <v>001</v>
          </cell>
        </row>
        <row r="822">
          <cell r="A822" t="str">
            <v>.6430.010</v>
          </cell>
          <cell r="B822" t="str">
            <v>6430</v>
          </cell>
          <cell r="C822" t="str">
            <v>010</v>
          </cell>
          <cell r="D822" t="str">
            <v>Dir Marketing-800#</v>
          </cell>
          <cell r="F822">
            <v>7</v>
          </cell>
          <cell r="G822" t="str">
            <v>.6430.010</v>
          </cell>
          <cell r="H822">
            <v>438</v>
          </cell>
          <cell r="I822" t="str">
            <v>001</v>
          </cell>
        </row>
        <row r="823">
          <cell r="A823" t="str">
            <v>.6430.020</v>
          </cell>
          <cell r="B823" t="str">
            <v>6430</v>
          </cell>
          <cell r="C823" t="str">
            <v>020</v>
          </cell>
          <cell r="D823" t="str">
            <v>Mktg. Database</v>
          </cell>
          <cell r="F823">
            <v>7</v>
          </cell>
          <cell r="G823" t="str">
            <v>.6430.020</v>
          </cell>
          <cell r="H823">
            <v>438</v>
          </cell>
          <cell r="I823" t="str">
            <v>001</v>
          </cell>
        </row>
        <row r="824">
          <cell r="A824" t="str">
            <v>.6430.030</v>
          </cell>
          <cell r="B824" t="str">
            <v>6430</v>
          </cell>
          <cell r="C824" t="str">
            <v>030</v>
          </cell>
          <cell r="D824" t="str">
            <v>Mktg. Research</v>
          </cell>
          <cell r="F824">
            <v>7</v>
          </cell>
          <cell r="G824" t="str">
            <v>.6430.030</v>
          </cell>
          <cell r="H824">
            <v>438</v>
          </cell>
          <cell r="I824" t="str">
            <v>001</v>
          </cell>
        </row>
        <row r="825">
          <cell r="A825" t="str">
            <v>.6430.040</v>
          </cell>
          <cell r="B825" t="str">
            <v>6430</v>
          </cell>
          <cell r="C825" t="str">
            <v>040</v>
          </cell>
          <cell r="D825" t="str">
            <v>Partners/Portals</v>
          </cell>
          <cell r="F825">
            <v>7</v>
          </cell>
          <cell r="G825" t="str">
            <v>.6430.040</v>
          </cell>
          <cell r="H825">
            <v>438</v>
          </cell>
          <cell r="I825" t="str">
            <v>001</v>
          </cell>
        </row>
        <row r="826">
          <cell r="A826" t="str">
            <v>.6430.050</v>
          </cell>
          <cell r="B826" t="str">
            <v>6430</v>
          </cell>
          <cell r="C826" t="str">
            <v>050</v>
          </cell>
          <cell r="D826" t="str">
            <v>Affiliate Commissions</v>
          </cell>
          <cell r="F826">
            <v>7</v>
          </cell>
          <cell r="G826" t="str">
            <v>.6430.050</v>
          </cell>
          <cell r="H826">
            <v>438</v>
          </cell>
          <cell r="I826" t="str">
            <v>001</v>
          </cell>
        </row>
        <row r="827">
          <cell r="A827" t="str">
            <v>.6430.060</v>
          </cell>
          <cell r="B827" t="str">
            <v>6430</v>
          </cell>
          <cell r="C827" t="str">
            <v>060</v>
          </cell>
          <cell r="D827" t="str">
            <v>Corp Gift Commissions</v>
          </cell>
          <cell r="F827">
            <v>7</v>
          </cell>
          <cell r="G827" t="str">
            <v>.6430.060</v>
          </cell>
          <cell r="H827">
            <v>438</v>
          </cell>
          <cell r="I827" t="str">
            <v>001</v>
          </cell>
        </row>
        <row r="828">
          <cell r="A828" t="str">
            <v>.6430.070</v>
          </cell>
          <cell r="B828" t="str">
            <v>6430</v>
          </cell>
          <cell r="C828" t="str">
            <v>070</v>
          </cell>
          <cell r="D828" t="str">
            <v>MP3</v>
          </cell>
          <cell r="F828">
            <v>7</v>
          </cell>
          <cell r="G828" t="str">
            <v>.6430.070</v>
          </cell>
          <cell r="H828">
            <v>438</v>
          </cell>
          <cell r="I828" t="str">
            <v>001</v>
          </cell>
        </row>
        <row r="829">
          <cell r="A829" t="str">
            <v>.6430.080</v>
          </cell>
          <cell r="B829" t="str">
            <v>6430</v>
          </cell>
          <cell r="C829" t="str">
            <v>080</v>
          </cell>
          <cell r="D829" t="str">
            <v>Amazon</v>
          </cell>
          <cell r="F829">
            <v>7</v>
          </cell>
          <cell r="G829" t="str">
            <v>.6430.080</v>
          </cell>
          <cell r="H829">
            <v>438</v>
          </cell>
          <cell r="I829" t="str">
            <v>001</v>
          </cell>
        </row>
        <row r="830">
          <cell r="A830" t="str">
            <v>.6430.090</v>
          </cell>
          <cell r="B830" t="str">
            <v>6430</v>
          </cell>
          <cell r="C830" t="str">
            <v>090</v>
          </cell>
          <cell r="D830" t="str">
            <v>Direct Comm (e-mails)</v>
          </cell>
          <cell r="F830">
            <v>7</v>
          </cell>
          <cell r="G830" t="str">
            <v>.6430.090</v>
          </cell>
          <cell r="H830">
            <v>438</v>
          </cell>
          <cell r="I830" t="str">
            <v>001</v>
          </cell>
        </row>
        <row r="831">
          <cell r="A831" t="str">
            <v>.6430.100</v>
          </cell>
          <cell r="B831" t="str">
            <v>6430</v>
          </cell>
          <cell r="C831" t="str">
            <v>100</v>
          </cell>
          <cell r="D831" t="str">
            <v>Database Development</v>
          </cell>
          <cell r="F831">
            <v>7</v>
          </cell>
          <cell r="G831" t="str">
            <v>.6430.100</v>
          </cell>
          <cell r="H831">
            <v>438</v>
          </cell>
          <cell r="I831" t="str">
            <v>001</v>
          </cell>
        </row>
        <row r="832">
          <cell r="A832" t="str">
            <v>.6430.110</v>
          </cell>
          <cell r="B832" t="str">
            <v>6430</v>
          </cell>
          <cell r="C832" t="str">
            <v>110</v>
          </cell>
          <cell r="D832" t="str">
            <v>Cust Rpts &amp; Analysis</v>
          </cell>
          <cell r="F832">
            <v>7</v>
          </cell>
          <cell r="G832" t="str">
            <v>.6430.110</v>
          </cell>
          <cell r="H832">
            <v>438</v>
          </cell>
          <cell r="I832" t="str">
            <v>001</v>
          </cell>
        </row>
        <row r="833">
          <cell r="A833" t="str">
            <v>.6430.120</v>
          </cell>
          <cell r="B833" t="str">
            <v>6430</v>
          </cell>
          <cell r="C833" t="str">
            <v>120</v>
          </cell>
          <cell r="D833" t="str">
            <v>Focus Groups</v>
          </cell>
          <cell r="F833">
            <v>7</v>
          </cell>
          <cell r="G833" t="str">
            <v>.6430.120</v>
          </cell>
          <cell r="H833">
            <v>438</v>
          </cell>
          <cell r="I833" t="str">
            <v>001</v>
          </cell>
        </row>
        <row r="834">
          <cell r="A834" t="str">
            <v>.6430.130</v>
          </cell>
          <cell r="B834" t="str">
            <v>6430</v>
          </cell>
          <cell r="C834" t="str">
            <v>130</v>
          </cell>
          <cell r="D834" t="str">
            <v>Web Development</v>
          </cell>
          <cell r="F834">
            <v>7</v>
          </cell>
          <cell r="G834" t="str">
            <v>.6430.130</v>
          </cell>
          <cell r="H834">
            <v>438</v>
          </cell>
          <cell r="I834" t="str">
            <v>001</v>
          </cell>
        </row>
        <row r="835">
          <cell r="A835" t="str">
            <v>.6430.999</v>
          </cell>
          <cell r="B835" t="str">
            <v>6430</v>
          </cell>
          <cell r="C835" t="str">
            <v>999</v>
          </cell>
          <cell r="D835" t="str">
            <v>D-base Mkt - Misc</v>
          </cell>
          <cell r="F835">
            <v>7</v>
          </cell>
          <cell r="G835" t="str">
            <v>.6430.999</v>
          </cell>
          <cell r="H835">
            <v>438</v>
          </cell>
          <cell r="I835" t="str">
            <v>001</v>
          </cell>
        </row>
        <row r="836">
          <cell r="A836" t="str">
            <v>.6440.400</v>
          </cell>
          <cell r="B836" t="str">
            <v>6440</v>
          </cell>
          <cell r="C836" t="str">
            <v>400</v>
          </cell>
          <cell r="D836" t="str">
            <v>P/R Materials</v>
          </cell>
          <cell r="F836">
            <v>7</v>
          </cell>
          <cell r="G836" t="str">
            <v>.6440.400</v>
          </cell>
          <cell r="H836">
            <v>438</v>
          </cell>
          <cell r="I836" t="str">
            <v>001</v>
          </cell>
        </row>
        <row r="837">
          <cell r="A837" t="str">
            <v>.6440.410</v>
          </cell>
          <cell r="B837" t="str">
            <v>6440</v>
          </cell>
          <cell r="C837" t="str">
            <v>410</v>
          </cell>
          <cell r="D837" t="str">
            <v>P/R Video/Photography</v>
          </cell>
          <cell r="F837">
            <v>7</v>
          </cell>
          <cell r="G837" t="str">
            <v>.6440.410</v>
          </cell>
          <cell r="H837">
            <v>438</v>
          </cell>
          <cell r="I837" t="str">
            <v>001</v>
          </cell>
        </row>
        <row r="838">
          <cell r="A838" t="str">
            <v>.6440.420</v>
          </cell>
          <cell r="B838" t="str">
            <v>6440</v>
          </cell>
          <cell r="C838" t="str">
            <v>420</v>
          </cell>
          <cell r="D838" t="str">
            <v>P/R Press Clippings</v>
          </cell>
          <cell r="F838">
            <v>7</v>
          </cell>
          <cell r="G838" t="str">
            <v>.6440.420</v>
          </cell>
          <cell r="H838">
            <v>438</v>
          </cell>
          <cell r="I838" t="str">
            <v>001</v>
          </cell>
        </row>
        <row r="839">
          <cell r="A839" t="str">
            <v>.6440.421</v>
          </cell>
          <cell r="B839" t="str">
            <v>6440</v>
          </cell>
          <cell r="C839" t="str">
            <v>421</v>
          </cell>
          <cell r="D839" t="str">
            <v>P/R Press Events</v>
          </cell>
          <cell r="F839">
            <v>7</v>
          </cell>
          <cell r="G839" t="str">
            <v>.6440.421</v>
          </cell>
          <cell r="H839">
            <v>438</v>
          </cell>
          <cell r="I839" t="str">
            <v>001</v>
          </cell>
        </row>
        <row r="840">
          <cell r="A840" t="str">
            <v>.6440.430</v>
          </cell>
          <cell r="B840" t="str">
            <v>6440</v>
          </cell>
          <cell r="C840" t="str">
            <v>430</v>
          </cell>
          <cell r="D840" t="str">
            <v>P/R Agency Fees</v>
          </cell>
          <cell r="F840">
            <v>7</v>
          </cell>
          <cell r="G840" t="str">
            <v>.6440.430</v>
          </cell>
          <cell r="H840">
            <v>438</v>
          </cell>
          <cell r="I840" t="str">
            <v>001</v>
          </cell>
        </row>
        <row r="841">
          <cell r="A841" t="str">
            <v>.6440.431</v>
          </cell>
          <cell r="B841" t="str">
            <v>6440</v>
          </cell>
          <cell r="C841" t="str">
            <v>431</v>
          </cell>
          <cell r="D841" t="str">
            <v>Kekst Fees</v>
          </cell>
          <cell r="F841">
            <v>7</v>
          </cell>
          <cell r="G841" t="str">
            <v>.6440.431</v>
          </cell>
          <cell r="H841">
            <v>438</v>
          </cell>
          <cell r="I841" t="str">
            <v>001</v>
          </cell>
        </row>
        <row r="842">
          <cell r="A842" t="str">
            <v>.6440.440</v>
          </cell>
          <cell r="B842" t="str">
            <v>6440</v>
          </cell>
          <cell r="C842" t="str">
            <v>440</v>
          </cell>
          <cell r="D842" t="str">
            <v>P/R Samples</v>
          </cell>
          <cell r="F842">
            <v>7</v>
          </cell>
          <cell r="G842" t="str">
            <v>.6440.440</v>
          </cell>
          <cell r="H842">
            <v>438</v>
          </cell>
          <cell r="I842" t="str">
            <v>001</v>
          </cell>
        </row>
        <row r="843">
          <cell r="A843" t="str">
            <v>.6440.450</v>
          </cell>
          <cell r="B843" t="str">
            <v>6440</v>
          </cell>
          <cell r="C843" t="str">
            <v>450</v>
          </cell>
          <cell r="D843" t="str">
            <v>P/R Sample-Clean/Alter.</v>
          </cell>
          <cell r="F843">
            <v>7</v>
          </cell>
          <cell r="G843" t="str">
            <v>.6440.450</v>
          </cell>
          <cell r="H843">
            <v>438</v>
          </cell>
          <cell r="I843" t="str">
            <v>001</v>
          </cell>
        </row>
        <row r="844">
          <cell r="A844" t="str">
            <v>.6440.460</v>
          </cell>
          <cell r="B844" t="str">
            <v>6440</v>
          </cell>
          <cell r="C844" t="str">
            <v>460</v>
          </cell>
          <cell r="D844" t="str">
            <v>P/R Samples-Freight</v>
          </cell>
          <cell r="F844">
            <v>7</v>
          </cell>
          <cell r="G844" t="str">
            <v>.6440.460</v>
          </cell>
          <cell r="H844">
            <v>438</v>
          </cell>
          <cell r="I844" t="str">
            <v>001</v>
          </cell>
        </row>
        <row r="845">
          <cell r="A845" t="str">
            <v>.6440.470</v>
          </cell>
          <cell r="B845" t="str">
            <v>6440</v>
          </cell>
          <cell r="C845" t="str">
            <v>470</v>
          </cell>
          <cell r="D845" t="str">
            <v>P/R Celebrity/VIP</v>
          </cell>
          <cell r="F845">
            <v>7</v>
          </cell>
          <cell r="G845" t="str">
            <v>.6440.470</v>
          </cell>
          <cell r="H845">
            <v>438</v>
          </cell>
          <cell r="I845" t="str">
            <v>001</v>
          </cell>
        </row>
        <row r="846">
          <cell r="A846" t="str">
            <v>.6440.499</v>
          </cell>
          <cell r="B846" t="str">
            <v>6440</v>
          </cell>
          <cell r="C846" t="str">
            <v>499</v>
          </cell>
          <cell r="D846" t="str">
            <v>P/R Miscellaneous</v>
          </cell>
          <cell r="F846">
            <v>7</v>
          </cell>
          <cell r="G846" t="str">
            <v>.6440.499</v>
          </cell>
          <cell r="H846">
            <v>438</v>
          </cell>
          <cell r="I846" t="str">
            <v>001</v>
          </cell>
        </row>
        <row r="847">
          <cell r="A847" t="str">
            <v>.6440.500</v>
          </cell>
          <cell r="B847" t="str">
            <v>6440</v>
          </cell>
          <cell r="C847" t="str">
            <v>500</v>
          </cell>
          <cell r="D847" t="str">
            <v>Window Display General</v>
          </cell>
          <cell r="F847">
            <v>7</v>
          </cell>
          <cell r="G847" t="str">
            <v>.6440.500</v>
          </cell>
          <cell r="H847">
            <v>438</v>
          </cell>
          <cell r="I847" t="str">
            <v>001</v>
          </cell>
        </row>
        <row r="848">
          <cell r="A848" t="str">
            <v>.6440.501</v>
          </cell>
          <cell r="B848" t="str">
            <v>6440</v>
          </cell>
          <cell r="C848" t="str">
            <v>501</v>
          </cell>
          <cell r="D848" t="str">
            <v>Window Disp Gen Alloc</v>
          </cell>
          <cell r="F848">
            <v>7</v>
          </cell>
          <cell r="G848" t="str">
            <v>.6440.501</v>
          </cell>
          <cell r="H848">
            <v>438</v>
          </cell>
          <cell r="I848" t="str">
            <v>001</v>
          </cell>
        </row>
        <row r="849">
          <cell r="A849" t="str">
            <v>.6440.502</v>
          </cell>
          <cell r="B849" t="str">
            <v>6440</v>
          </cell>
          <cell r="C849" t="str">
            <v>502</v>
          </cell>
          <cell r="D849" t="str">
            <v>Window Disp Gen Freig</v>
          </cell>
          <cell r="F849">
            <v>7</v>
          </cell>
          <cell r="G849" t="str">
            <v>.6440.502</v>
          </cell>
          <cell r="H849">
            <v>438</v>
          </cell>
          <cell r="I849" t="str">
            <v>001</v>
          </cell>
        </row>
        <row r="850">
          <cell r="A850" t="str">
            <v>.6440.511</v>
          </cell>
          <cell r="B850" t="str">
            <v>6440</v>
          </cell>
          <cell r="C850" t="str">
            <v>511</v>
          </cell>
          <cell r="D850" t="str">
            <v>Window Props Alloc</v>
          </cell>
          <cell r="F850">
            <v>7</v>
          </cell>
          <cell r="G850" t="str">
            <v>.6440.511</v>
          </cell>
          <cell r="H850">
            <v>438</v>
          </cell>
          <cell r="I850" t="str">
            <v>001</v>
          </cell>
        </row>
        <row r="851">
          <cell r="A851" t="str">
            <v>.6440.512</v>
          </cell>
          <cell r="B851" t="str">
            <v>6440</v>
          </cell>
          <cell r="C851" t="str">
            <v>512</v>
          </cell>
          <cell r="D851" t="str">
            <v>Window Props Freight</v>
          </cell>
          <cell r="F851">
            <v>7</v>
          </cell>
          <cell r="G851" t="str">
            <v>.6440.512</v>
          </cell>
          <cell r="H851">
            <v>438</v>
          </cell>
          <cell r="I851" t="str">
            <v>001</v>
          </cell>
        </row>
        <row r="852">
          <cell r="A852" t="str">
            <v>.6440.510</v>
          </cell>
          <cell r="B852" t="str">
            <v>6440</v>
          </cell>
          <cell r="C852" t="str">
            <v>510</v>
          </cell>
          <cell r="D852" t="str">
            <v>Window Props</v>
          </cell>
          <cell r="F852">
            <v>7</v>
          </cell>
          <cell r="G852" t="str">
            <v>.6440.510</v>
          </cell>
          <cell r="H852">
            <v>438</v>
          </cell>
          <cell r="I852" t="str">
            <v>001</v>
          </cell>
        </row>
        <row r="853">
          <cell r="A853" t="str">
            <v>.6440.520</v>
          </cell>
          <cell r="B853" t="str">
            <v>6440</v>
          </cell>
          <cell r="C853" t="str">
            <v>520</v>
          </cell>
          <cell r="D853" t="str">
            <v>Window Rental</v>
          </cell>
          <cell r="F853">
            <v>7</v>
          </cell>
          <cell r="G853" t="str">
            <v>.6440.520</v>
          </cell>
          <cell r="H853">
            <v>438</v>
          </cell>
          <cell r="I853" t="str">
            <v>001</v>
          </cell>
        </row>
        <row r="854">
          <cell r="A854" t="str">
            <v>.6440.530</v>
          </cell>
          <cell r="B854" t="str">
            <v>6440</v>
          </cell>
          <cell r="C854" t="str">
            <v>530</v>
          </cell>
          <cell r="D854" t="str">
            <v>Window Flowers</v>
          </cell>
          <cell r="F854">
            <v>7</v>
          </cell>
          <cell r="G854" t="str">
            <v>.6440.530</v>
          </cell>
          <cell r="H854">
            <v>438</v>
          </cell>
          <cell r="I854" t="str">
            <v>001</v>
          </cell>
        </row>
        <row r="855">
          <cell r="A855" t="str">
            <v>.6440.540</v>
          </cell>
          <cell r="B855" t="str">
            <v>6440</v>
          </cell>
          <cell r="C855" t="str">
            <v>540</v>
          </cell>
          <cell r="D855" t="str">
            <v>Window Maintenance</v>
          </cell>
          <cell r="F855">
            <v>7</v>
          </cell>
          <cell r="G855" t="str">
            <v>.6440.540</v>
          </cell>
          <cell r="H855">
            <v>438</v>
          </cell>
          <cell r="I855" t="str">
            <v>001</v>
          </cell>
        </row>
        <row r="856">
          <cell r="A856" t="str">
            <v>.6440.600</v>
          </cell>
          <cell r="B856" t="str">
            <v>6440</v>
          </cell>
          <cell r="C856" t="str">
            <v>600</v>
          </cell>
          <cell r="D856" t="str">
            <v>Market Week</v>
          </cell>
          <cell r="F856">
            <v>7</v>
          </cell>
          <cell r="G856" t="str">
            <v>.6440.600</v>
          </cell>
          <cell r="H856">
            <v>438</v>
          </cell>
          <cell r="I856" t="str">
            <v>001</v>
          </cell>
        </row>
        <row r="857">
          <cell r="A857" t="str">
            <v>.6440.650</v>
          </cell>
          <cell r="B857" t="str">
            <v>6440</v>
          </cell>
          <cell r="C857" t="str">
            <v>650</v>
          </cell>
          <cell r="D857" t="str">
            <v>Trunk Show</v>
          </cell>
          <cell r="F857">
            <v>7</v>
          </cell>
          <cell r="G857" t="str">
            <v>.6440.650</v>
          </cell>
          <cell r="H857">
            <v>438</v>
          </cell>
          <cell r="I857" t="str">
            <v>001</v>
          </cell>
        </row>
        <row r="858">
          <cell r="A858" t="str">
            <v>.6440.700</v>
          </cell>
          <cell r="B858" t="str">
            <v>6440</v>
          </cell>
          <cell r="C858" t="str">
            <v>700</v>
          </cell>
          <cell r="D858" t="str">
            <v>Local Shop Events</v>
          </cell>
          <cell r="F858">
            <v>7</v>
          </cell>
          <cell r="G858" t="str">
            <v>.6440.700</v>
          </cell>
          <cell r="H858">
            <v>438</v>
          </cell>
          <cell r="I858" t="str">
            <v>001</v>
          </cell>
        </row>
        <row r="859">
          <cell r="A859" t="str">
            <v>.6440.710</v>
          </cell>
          <cell r="B859" t="str">
            <v>6440</v>
          </cell>
          <cell r="C859" t="str">
            <v>710</v>
          </cell>
          <cell r="D859" t="str">
            <v>Regional Marketing</v>
          </cell>
          <cell r="F859">
            <v>7</v>
          </cell>
          <cell r="G859" t="str">
            <v>.6440.710</v>
          </cell>
          <cell r="H859">
            <v>438</v>
          </cell>
          <cell r="I859" t="str">
            <v>001</v>
          </cell>
        </row>
        <row r="860">
          <cell r="A860" t="str">
            <v>.6799.400</v>
          </cell>
          <cell r="B860" t="str">
            <v>6799</v>
          </cell>
          <cell r="C860" t="str">
            <v>400</v>
          </cell>
          <cell r="D860" t="str">
            <v>Market Research</v>
          </cell>
          <cell r="F860">
            <v>7</v>
          </cell>
          <cell r="G860" t="str">
            <v>.6799.400</v>
          </cell>
          <cell r="H860">
            <v>438</v>
          </cell>
          <cell r="I860" t="str">
            <v>001</v>
          </cell>
        </row>
        <row r="861">
          <cell r="A861" t="str">
            <v>.6799.800</v>
          </cell>
          <cell r="B861" t="str">
            <v>6799</v>
          </cell>
          <cell r="C861" t="str">
            <v>800</v>
          </cell>
          <cell r="D861" t="str">
            <v>Spec. Store Sale Adj.</v>
          </cell>
          <cell r="F861">
            <v>7</v>
          </cell>
          <cell r="G861" t="str">
            <v>.6799.800</v>
          </cell>
          <cell r="H861">
            <v>438</v>
          </cell>
          <cell r="I861" t="str">
            <v>001</v>
          </cell>
        </row>
        <row r="862">
          <cell r="A862" t="str">
            <v>.6799.998</v>
          </cell>
          <cell r="B862" t="str">
            <v>6799</v>
          </cell>
          <cell r="C862" t="str">
            <v>998</v>
          </cell>
          <cell r="D862" t="str">
            <v>Interface Suspense</v>
          </cell>
          <cell r="F862">
            <v>7</v>
          </cell>
          <cell r="G862" t="str">
            <v>.6799.998</v>
          </cell>
          <cell r="H862">
            <v>438</v>
          </cell>
          <cell r="I862" t="str">
            <v>001</v>
          </cell>
        </row>
        <row r="863">
          <cell r="A863" t="str">
            <v>.6515.010</v>
          </cell>
          <cell r="B863" t="str">
            <v>6515</v>
          </cell>
          <cell r="C863" t="str">
            <v>010</v>
          </cell>
          <cell r="D863" t="str">
            <v>Pension</v>
          </cell>
          <cell r="F863">
            <v>8</v>
          </cell>
          <cell r="G863" t="str">
            <v>.6515.010</v>
          </cell>
          <cell r="H863">
            <v>440</v>
          </cell>
          <cell r="I863" t="str">
            <v>001</v>
          </cell>
        </row>
        <row r="864">
          <cell r="A864" t="str">
            <v>.6515.020</v>
          </cell>
          <cell r="B864" t="str">
            <v>6515</v>
          </cell>
          <cell r="C864" t="str">
            <v>020</v>
          </cell>
          <cell r="D864" t="str">
            <v>401K Contribution</v>
          </cell>
          <cell r="F864">
            <v>8</v>
          </cell>
          <cell r="G864" t="str">
            <v>.6515.020</v>
          </cell>
          <cell r="H864">
            <v>440</v>
          </cell>
          <cell r="I864" t="str">
            <v>001</v>
          </cell>
        </row>
        <row r="865">
          <cell r="A865" t="str">
            <v>.6515.030</v>
          </cell>
          <cell r="B865" t="str">
            <v>6515</v>
          </cell>
          <cell r="C865" t="str">
            <v>030</v>
          </cell>
          <cell r="D865" t="str">
            <v>FAS 106 Expenses</v>
          </cell>
          <cell r="F865">
            <v>8</v>
          </cell>
          <cell r="G865" t="str">
            <v>.6515.030</v>
          </cell>
          <cell r="H865">
            <v>440</v>
          </cell>
          <cell r="I865" t="str">
            <v>001</v>
          </cell>
        </row>
        <row r="866">
          <cell r="A866" t="str">
            <v>.6516.010</v>
          </cell>
          <cell r="B866" t="str">
            <v>6516</v>
          </cell>
          <cell r="C866" t="str">
            <v>010</v>
          </cell>
          <cell r="D866" t="str">
            <v>Payroll Reimbursed</v>
          </cell>
          <cell r="F866">
            <v>8</v>
          </cell>
          <cell r="G866" t="str">
            <v>.6516.010</v>
          </cell>
          <cell r="H866">
            <v>440</v>
          </cell>
          <cell r="I866" t="str">
            <v>001</v>
          </cell>
        </row>
        <row r="867">
          <cell r="A867" t="str">
            <v>.6516.020</v>
          </cell>
          <cell r="B867" t="str">
            <v>6516</v>
          </cell>
          <cell r="C867" t="str">
            <v>020</v>
          </cell>
          <cell r="D867" t="str">
            <v>Fringe Benefits-Auto</v>
          </cell>
          <cell r="F867">
            <v>8</v>
          </cell>
          <cell r="G867" t="str">
            <v>.6516.020</v>
          </cell>
          <cell r="H867">
            <v>442</v>
          </cell>
          <cell r="I867" t="str">
            <v>001</v>
          </cell>
        </row>
        <row r="868">
          <cell r="A868" t="str">
            <v>.6516.030</v>
          </cell>
          <cell r="B868" t="str">
            <v>6516</v>
          </cell>
          <cell r="C868" t="str">
            <v>030</v>
          </cell>
          <cell r="D868" t="str">
            <v>Fringe Benefits-Other</v>
          </cell>
          <cell r="F868">
            <v>8</v>
          </cell>
          <cell r="G868" t="str">
            <v>.6516.030</v>
          </cell>
          <cell r="H868">
            <v>442</v>
          </cell>
          <cell r="I868" t="str">
            <v>001</v>
          </cell>
        </row>
        <row r="869">
          <cell r="A869" t="str">
            <v>.6516.040</v>
          </cell>
          <cell r="B869" t="str">
            <v>6516</v>
          </cell>
          <cell r="C869" t="str">
            <v>040</v>
          </cell>
          <cell r="D869" t="str">
            <v>Vacation Benefits</v>
          </cell>
          <cell r="F869">
            <v>8</v>
          </cell>
          <cell r="G869" t="str">
            <v>.6516.040</v>
          </cell>
          <cell r="H869">
            <v>442</v>
          </cell>
          <cell r="I869" t="str">
            <v>001</v>
          </cell>
        </row>
        <row r="870">
          <cell r="A870" t="str">
            <v>.6516.050</v>
          </cell>
          <cell r="B870" t="str">
            <v>6516</v>
          </cell>
          <cell r="C870" t="str">
            <v>050</v>
          </cell>
          <cell r="D870" t="str">
            <v>Holiday Benefits</v>
          </cell>
          <cell r="F870">
            <v>8</v>
          </cell>
          <cell r="G870" t="str">
            <v>.6516.050</v>
          </cell>
          <cell r="H870">
            <v>442</v>
          </cell>
          <cell r="I870" t="str">
            <v>001</v>
          </cell>
        </row>
        <row r="871">
          <cell r="A871" t="str">
            <v>.6516.060</v>
          </cell>
          <cell r="B871" t="str">
            <v>6516</v>
          </cell>
          <cell r="C871" t="str">
            <v>060</v>
          </cell>
          <cell r="D871" t="str">
            <v>Clothing Allowance</v>
          </cell>
          <cell r="F871">
            <v>8</v>
          </cell>
          <cell r="G871" t="str">
            <v>.6516.060</v>
          </cell>
          <cell r="H871">
            <v>442</v>
          </cell>
          <cell r="I871" t="str">
            <v>001</v>
          </cell>
        </row>
        <row r="872">
          <cell r="A872" t="str">
            <v>.6516.070</v>
          </cell>
          <cell r="B872" t="str">
            <v>6516</v>
          </cell>
          <cell r="C872" t="str">
            <v>070</v>
          </cell>
          <cell r="D872" t="str">
            <v>Housing</v>
          </cell>
          <cell r="F872">
            <v>8</v>
          </cell>
          <cell r="G872" t="str">
            <v>.6516.070</v>
          </cell>
          <cell r="H872">
            <v>442</v>
          </cell>
          <cell r="I872" t="str">
            <v>001</v>
          </cell>
        </row>
        <row r="873">
          <cell r="A873" t="str">
            <v>.6516.999</v>
          </cell>
          <cell r="B873" t="str">
            <v>6516</v>
          </cell>
          <cell r="C873" t="str">
            <v>999</v>
          </cell>
          <cell r="D873" t="str">
            <v>D/L Handle Incentive</v>
          </cell>
          <cell r="F873">
            <v>8</v>
          </cell>
          <cell r="G873" t="str">
            <v>.6516.999</v>
          </cell>
          <cell r="H873">
            <v>442</v>
          </cell>
          <cell r="I873" t="str">
            <v>001</v>
          </cell>
        </row>
        <row r="874">
          <cell r="A874" t="str">
            <v>.6521.010</v>
          </cell>
          <cell r="B874" t="str">
            <v>6521</v>
          </cell>
          <cell r="C874" t="str">
            <v>010</v>
          </cell>
          <cell r="D874" t="str">
            <v>Sui</v>
          </cell>
          <cell r="F874">
            <v>8</v>
          </cell>
          <cell r="G874" t="str">
            <v>.6521.010</v>
          </cell>
          <cell r="H874">
            <v>442</v>
          </cell>
          <cell r="I874" t="str">
            <v>001</v>
          </cell>
        </row>
        <row r="875">
          <cell r="A875" t="str">
            <v>.6521.020</v>
          </cell>
          <cell r="B875" t="str">
            <v>6521</v>
          </cell>
          <cell r="C875" t="str">
            <v>020</v>
          </cell>
          <cell r="D875" t="str">
            <v>Futa</v>
          </cell>
          <cell r="F875">
            <v>8</v>
          </cell>
          <cell r="G875" t="str">
            <v>.6521.020</v>
          </cell>
          <cell r="H875">
            <v>442</v>
          </cell>
          <cell r="I875" t="str">
            <v>001</v>
          </cell>
        </row>
        <row r="876">
          <cell r="A876" t="str">
            <v>.6522.010</v>
          </cell>
          <cell r="B876" t="str">
            <v>6522</v>
          </cell>
          <cell r="C876" t="str">
            <v>010</v>
          </cell>
          <cell r="D876" t="str">
            <v>Health Insurance</v>
          </cell>
          <cell r="F876">
            <v>8</v>
          </cell>
          <cell r="G876" t="str">
            <v>.6522.010</v>
          </cell>
          <cell r="H876">
            <v>442</v>
          </cell>
          <cell r="I876" t="str">
            <v>001</v>
          </cell>
        </row>
        <row r="877">
          <cell r="A877" t="str">
            <v>.6522.020</v>
          </cell>
          <cell r="B877" t="str">
            <v>6522</v>
          </cell>
          <cell r="C877" t="str">
            <v>020</v>
          </cell>
          <cell r="D877" t="str">
            <v>Dental Insurance</v>
          </cell>
          <cell r="F877">
            <v>8</v>
          </cell>
          <cell r="G877" t="str">
            <v>.6522.020</v>
          </cell>
          <cell r="H877">
            <v>442</v>
          </cell>
          <cell r="I877" t="str">
            <v>001</v>
          </cell>
        </row>
        <row r="878">
          <cell r="A878" t="str">
            <v>.6522.030</v>
          </cell>
          <cell r="B878" t="str">
            <v>6522</v>
          </cell>
          <cell r="C878" t="str">
            <v>030</v>
          </cell>
          <cell r="D878" t="str">
            <v>Life Insurance</v>
          </cell>
          <cell r="F878">
            <v>8</v>
          </cell>
          <cell r="G878" t="str">
            <v>.6522.030</v>
          </cell>
          <cell r="H878">
            <v>442</v>
          </cell>
          <cell r="I878" t="str">
            <v>001</v>
          </cell>
        </row>
        <row r="879">
          <cell r="A879" t="str">
            <v>.6523.010</v>
          </cell>
          <cell r="B879" t="str">
            <v>6523</v>
          </cell>
          <cell r="C879" t="str">
            <v>010</v>
          </cell>
          <cell r="D879" t="str">
            <v>Soc. Security/Medicare</v>
          </cell>
          <cell r="F879">
            <v>8</v>
          </cell>
          <cell r="G879" t="str">
            <v>.6523.010</v>
          </cell>
          <cell r="H879">
            <v>442</v>
          </cell>
          <cell r="I879" t="str">
            <v>001</v>
          </cell>
        </row>
        <row r="880">
          <cell r="A880" t="str">
            <v>.6524.010</v>
          </cell>
          <cell r="B880" t="str">
            <v>6524</v>
          </cell>
          <cell r="C880" t="str">
            <v>010</v>
          </cell>
          <cell r="D880" t="str">
            <v>Insurance - Workplace</v>
          </cell>
          <cell r="F880">
            <v>8</v>
          </cell>
          <cell r="G880" t="str">
            <v>.6524.010</v>
          </cell>
          <cell r="H880">
            <v>442</v>
          </cell>
          <cell r="I880" t="str">
            <v>001</v>
          </cell>
        </row>
        <row r="881">
          <cell r="A881" t="str">
            <v>.6524.020</v>
          </cell>
          <cell r="B881" t="str">
            <v>6524</v>
          </cell>
          <cell r="C881" t="str">
            <v>020</v>
          </cell>
          <cell r="D881" t="str">
            <v>Workers Comp. Ins.</v>
          </cell>
          <cell r="F881">
            <v>8</v>
          </cell>
          <cell r="G881" t="str">
            <v>.6524.020</v>
          </cell>
          <cell r="H881">
            <v>442</v>
          </cell>
          <cell r="I881" t="str">
            <v>001</v>
          </cell>
        </row>
        <row r="882">
          <cell r="A882" t="str">
            <v>.6281.010</v>
          </cell>
          <cell r="B882" t="str">
            <v>6281</v>
          </cell>
          <cell r="C882" t="str">
            <v>010</v>
          </cell>
          <cell r="D882" t="str">
            <v>Legal</v>
          </cell>
          <cell r="F882">
            <v>8</v>
          </cell>
          <cell r="G882" t="str">
            <v>.6281.010</v>
          </cell>
          <cell r="H882">
            <v>444</v>
          </cell>
          <cell r="I882" t="str">
            <v>003</v>
          </cell>
        </row>
        <row r="883">
          <cell r="A883" t="str">
            <v>.6282.010</v>
          </cell>
          <cell r="B883" t="str">
            <v>6282</v>
          </cell>
          <cell r="C883" t="str">
            <v>010</v>
          </cell>
          <cell r="D883" t="str">
            <v>Tax Fees</v>
          </cell>
          <cell r="F883">
            <v>8</v>
          </cell>
          <cell r="G883" t="str">
            <v>.6282.010</v>
          </cell>
          <cell r="H883">
            <v>444</v>
          </cell>
          <cell r="I883" t="str">
            <v>003</v>
          </cell>
        </row>
        <row r="884">
          <cell r="A884" t="str">
            <v>.6283.010</v>
          </cell>
          <cell r="B884" t="str">
            <v>6283</v>
          </cell>
          <cell r="C884" t="str">
            <v>010</v>
          </cell>
          <cell r="D884" t="str">
            <v>Audit</v>
          </cell>
          <cell r="F884">
            <v>8</v>
          </cell>
          <cell r="G884" t="str">
            <v>.6283.010</v>
          </cell>
          <cell r="H884">
            <v>444</v>
          </cell>
          <cell r="I884" t="str">
            <v>003</v>
          </cell>
        </row>
        <row r="885">
          <cell r="A885" t="str">
            <v>.6283.020</v>
          </cell>
          <cell r="B885" t="str">
            <v>6283</v>
          </cell>
          <cell r="C885" t="str">
            <v>020</v>
          </cell>
          <cell r="D885" t="str">
            <v>Bookeeping</v>
          </cell>
          <cell r="F885">
            <v>8</v>
          </cell>
          <cell r="G885" t="str">
            <v>.6283.020</v>
          </cell>
          <cell r="H885">
            <v>444</v>
          </cell>
          <cell r="I885" t="str">
            <v>003</v>
          </cell>
        </row>
        <row r="886">
          <cell r="A886" t="str">
            <v>.6284.010</v>
          </cell>
          <cell r="B886" t="str">
            <v>6284</v>
          </cell>
          <cell r="C886" t="str">
            <v>010</v>
          </cell>
          <cell r="D886" t="str">
            <v>Consulting-Production</v>
          </cell>
          <cell r="F886">
            <v>8</v>
          </cell>
          <cell r="G886" t="str">
            <v>.6284.010</v>
          </cell>
          <cell r="H886">
            <v>444</v>
          </cell>
          <cell r="I886" t="str">
            <v>003</v>
          </cell>
        </row>
        <row r="887">
          <cell r="A887" t="str">
            <v>.6284.020</v>
          </cell>
          <cell r="B887" t="str">
            <v>6284</v>
          </cell>
          <cell r="C887" t="str">
            <v>020</v>
          </cell>
          <cell r="D887" t="str">
            <v>Consulting P/S - LVUSM</v>
          </cell>
          <cell r="F887">
            <v>8</v>
          </cell>
          <cell r="G887" t="str">
            <v>.6284.020</v>
          </cell>
          <cell r="H887">
            <v>444</v>
          </cell>
          <cell r="I887" t="str">
            <v>003</v>
          </cell>
        </row>
        <row r="888">
          <cell r="A888" t="str">
            <v>.6284.030</v>
          </cell>
          <cell r="B888" t="str">
            <v>6284</v>
          </cell>
          <cell r="C888" t="str">
            <v>030</v>
          </cell>
          <cell r="D888" t="str">
            <v>Consulting-Systems</v>
          </cell>
          <cell r="F888">
            <v>8</v>
          </cell>
          <cell r="G888" t="str">
            <v>.6284.030</v>
          </cell>
          <cell r="H888">
            <v>444</v>
          </cell>
          <cell r="I888" t="str">
            <v>003</v>
          </cell>
        </row>
        <row r="889">
          <cell r="A889" t="str">
            <v>.6284.040</v>
          </cell>
          <cell r="B889" t="str">
            <v>6284</v>
          </cell>
          <cell r="C889" t="str">
            <v>040</v>
          </cell>
          <cell r="D889" t="str">
            <v>Consulting-Design</v>
          </cell>
          <cell r="F889">
            <v>8</v>
          </cell>
          <cell r="G889" t="str">
            <v>.6284.040</v>
          </cell>
          <cell r="H889">
            <v>444</v>
          </cell>
          <cell r="I889" t="str">
            <v>003</v>
          </cell>
        </row>
        <row r="890">
          <cell r="A890" t="str">
            <v>.6284.050</v>
          </cell>
          <cell r="B890" t="str">
            <v>6284</v>
          </cell>
          <cell r="C890" t="str">
            <v>050</v>
          </cell>
          <cell r="D890" t="str">
            <v>Consulting-General</v>
          </cell>
          <cell r="F890">
            <v>8</v>
          </cell>
          <cell r="G890" t="str">
            <v>.6284.050</v>
          </cell>
          <cell r="H890">
            <v>444</v>
          </cell>
          <cell r="I890" t="str">
            <v>003</v>
          </cell>
        </row>
        <row r="891">
          <cell r="A891" t="str">
            <v>.6286.010</v>
          </cell>
          <cell r="B891" t="str">
            <v>6286</v>
          </cell>
          <cell r="C891" t="str">
            <v>010</v>
          </cell>
          <cell r="D891" t="str">
            <v>Models</v>
          </cell>
          <cell r="F891">
            <v>8</v>
          </cell>
          <cell r="G891" t="str">
            <v>.6286.010</v>
          </cell>
          <cell r="H891">
            <v>444</v>
          </cell>
          <cell r="I891" t="str">
            <v>003</v>
          </cell>
        </row>
        <row r="892">
          <cell r="A892" t="str">
            <v>.6287.010</v>
          </cell>
          <cell r="B892" t="str">
            <v>6287</v>
          </cell>
          <cell r="C892" t="str">
            <v>010</v>
          </cell>
          <cell r="D892" t="str">
            <v>Communication Fees</v>
          </cell>
          <cell r="F892">
            <v>8</v>
          </cell>
          <cell r="G892" t="str">
            <v>.6287.010</v>
          </cell>
          <cell r="H892">
            <v>444</v>
          </cell>
          <cell r="I892" t="str">
            <v>003</v>
          </cell>
        </row>
        <row r="893">
          <cell r="A893" t="str">
            <v>.6288.010</v>
          </cell>
          <cell r="B893" t="str">
            <v>6288</v>
          </cell>
          <cell r="C893" t="str">
            <v>010</v>
          </cell>
          <cell r="D893" t="str">
            <v>Stylists</v>
          </cell>
          <cell r="F893">
            <v>8</v>
          </cell>
          <cell r="G893" t="str">
            <v>.6288.010</v>
          </cell>
          <cell r="H893">
            <v>444</v>
          </cell>
          <cell r="I893" t="str">
            <v>003</v>
          </cell>
        </row>
        <row r="894">
          <cell r="A894" t="str">
            <v>.6289.010</v>
          </cell>
          <cell r="B894" t="str">
            <v>6289</v>
          </cell>
          <cell r="C894" t="str">
            <v>010</v>
          </cell>
          <cell r="D894" t="str">
            <v>Architects</v>
          </cell>
          <cell r="F894">
            <v>8</v>
          </cell>
          <cell r="G894" t="str">
            <v>.6289.010</v>
          </cell>
          <cell r="H894">
            <v>444</v>
          </cell>
          <cell r="I894" t="str">
            <v>003</v>
          </cell>
        </row>
        <row r="895">
          <cell r="A895" t="str">
            <v>.6289.020</v>
          </cell>
          <cell r="B895" t="str">
            <v>6289</v>
          </cell>
          <cell r="C895" t="str">
            <v>020</v>
          </cell>
          <cell r="D895" t="str">
            <v>Real Estate Agents</v>
          </cell>
          <cell r="F895">
            <v>8</v>
          </cell>
          <cell r="G895" t="str">
            <v>.6289.020</v>
          </cell>
          <cell r="H895">
            <v>444</v>
          </cell>
          <cell r="I895" t="str">
            <v>003</v>
          </cell>
        </row>
        <row r="896">
          <cell r="A896" t="str">
            <v>.6289.030</v>
          </cell>
          <cell r="B896" t="str">
            <v>6289</v>
          </cell>
          <cell r="C896" t="str">
            <v>030</v>
          </cell>
          <cell r="D896" t="str">
            <v>Visual Desiners</v>
          </cell>
          <cell r="F896">
            <v>8</v>
          </cell>
          <cell r="G896" t="str">
            <v>.6289.030</v>
          </cell>
          <cell r="H896">
            <v>444</v>
          </cell>
          <cell r="I896" t="str">
            <v>003</v>
          </cell>
        </row>
        <row r="897">
          <cell r="A897" t="str">
            <v>.6289.040</v>
          </cell>
          <cell r="B897" t="str">
            <v>6289</v>
          </cell>
          <cell r="C897" t="str">
            <v>040</v>
          </cell>
          <cell r="D897" t="str">
            <v>Freelance Writers</v>
          </cell>
          <cell r="F897">
            <v>8</v>
          </cell>
          <cell r="G897" t="str">
            <v>.6289.040</v>
          </cell>
          <cell r="H897">
            <v>444</v>
          </cell>
          <cell r="I897" t="str">
            <v>003</v>
          </cell>
        </row>
        <row r="898">
          <cell r="A898" t="str">
            <v>.6289.041</v>
          </cell>
          <cell r="B898" t="str">
            <v>6289</v>
          </cell>
          <cell r="C898" t="str">
            <v>041</v>
          </cell>
          <cell r="D898" t="str">
            <v>Feelance Writer Reimbur</v>
          </cell>
          <cell r="F898">
            <v>8</v>
          </cell>
          <cell r="G898" t="str">
            <v>.6289.041</v>
          </cell>
          <cell r="H898">
            <v>444</v>
          </cell>
          <cell r="I898" t="str">
            <v>003</v>
          </cell>
        </row>
        <row r="899">
          <cell r="A899" t="str">
            <v>.6289.050</v>
          </cell>
          <cell r="B899" t="str">
            <v>6289</v>
          </cell>
          <cell r="C899" t="str">
            <v>050</v>
          </cell>
          <cell r="D899" t="str">
            <v>Product Photograhpy</v>
          </cell>
          <cell r="F899">
            <v>8</v>
          </cell>
          <cell r="G899" t="str">
            <v>.6289.050</v>
          </cell>
          <cell r="H899">
            <v>444</v>
          </cell>
          <cell r="I899" t="str">
            <v>003</v>
          </cell>
        </row>
        <row r="900">
          <cell r="A900" t="str">
            <v>.6289.051</v>
          </cell>
          <cell r="B900" t="str">
            <v>6289</v>
          </cell>
          <cell r="C900" t="str">
            <v>051</v>
          </cell>
          <cell r="D900" t="str">
            <v>Hompepage Photograhpy</v>
          </cell>
          <cell r="F900">
            <v>8</v>
          </cell>
          <cell r="G900" t="str">
            <v>.6289.051</v>
          </cell>
          <cell r="H900">
            <v>444</v>
          </cell>
          <cell r="I900" t="str">
            <v>003</v>
          </cell>
        </row>
        <row r="901">
          <cell r="A901" t="str">
            <v>.6289.060</v>
          </cell>
          <cell r="B901" t="str">
            <v>6289</v>
          </cell>
          <cell r="C901" t="str">
            <v>060</v>
          </cell>
          <cell r="D901" t="str">
            <v>Guide</v>
          </cell>
          <cell r="F901">
            <v>8</v>
          </cell>
          <cell r="G901" t="str">
            <v>.6289.060</v>
          </cell>
          <cell r="H901">
            <v>444</v>
          </cell>
          <cell r="I901" t="str">
            <v>003</v>
          </cell>
        </row>
        <row r="902">
          <cell r="A902" t="str">
            <v>.6289.999</v>
          </cell>
          <cell r="B902" t="str">
            <v>6289</v>
          </cell>
          <cell r="C902" t="str">
            <v>999</v>
          </cell>
          <cell r="D902" t="str">
            <v>Other Prof. Fees</v>
          </cell>
          <cell r="F902">
            <v>8</v>
          </cell>
          <cell r="G902" t="str">
            <v>.6289.999</v>
          </cell>
          <cell r="H902">
            <v>444</v>
          </cell>
          <cell r="I902" t="str">
            <v>003</v>
          </cell>
        </row>
        <row r="903">
          <cell r="A903" t="str">
            <v>.6292.010</v>
          </cell>
          <cell r="B903" t="str">
            <v>6292</v>
          </cell>
          <cell r="C903" t="str">
            <v>010</v>
          </cell>
          <cell r="D903" t="str">
            <v>Seasonal Employees</v>
          </cell>
          <cell r="F903">
            <v>8</v>
          </cell>
          <cell r="G903" t="str">
            <v>.6292.010</v>
          </cell>
          <cell r="H903">
            <v>444</v>
          </cell>
          <cell r="I903" t="str">
            <v>003</v>
          </cell>
        </row>
        <row r="904">
          <cell r="A904" t="str">
            <v>.6341.010</v>
          </cell>
          <cell r="B904" t="str">
            <v>6341</v>
          </cell>
          <cell r="C904" t="str">
            <v>010</v>
          </cell>
          <cell r="D904" t="str">
            <v>Cr.Card Exp. Amex</v>
          </cell>
          <cell r="F904">
            <v>8</v>
          </cell>
          <cell r="G904" t="str">
            <v>.6341.010</v>
          </cell>
          <cell r="H904">
            <v>444</v>
          </cell>
          <cell r="I904" t="str">
            <v>003</v>
          </cell>
        </row>
        <row r="905">
          <cell r="A905" t="str">
            <v>.6342.010</v>
          </cell>
          <cell r="B905" t="str">
            <v>6342</v>
          </cell>
          <cell r="C905" t="str">
            <v>010</v>
          </cell>
          <cell r="D905" t="str">
            <v>Cr.Card Exp. Visa</v>
          </cell>
          <cell r="F905">
            <v>8</v>
          </cell>
          <cell r="G905" t="str">
            <v>.6342.010</v>
          </cell>
          <cell r="H905">
            <v>444</v>
          </cell>
          <cell r="I905" t="str">
            <v>003</v>
          </cell>
        </row>
        <row r="906">
          <cell r="A906" t="str">
            <v>.6343.010</v>
          </cell>
          <cell r="B906" t="str">
            <v>6343</v>
          </cell>
          <cell r="C906" t="str">
            <v>010</v>
          </cell>
          <cell r="D906" t="str">
            <v>Cr.Card Exp. JCB</v>
          </cell>
          <cell r="F906">
            <v>8</v>
          </cell>
          <cell r="G906" t="str">
            <v>.6343.010</v>
          </cell>
          <cell r="H906">
            <v>444</v>
          </cell>
          <cell r="I906" t="str">
            <v>003</v>
          </cell>
        </row>
        <row r="907">
          <cell r="A907" t="str">
            <v>.6344.010</v>
          </cell>
          <cell r="B907" t="str">
            <v>6344</v>
          </cell>
          <cell r="C907" t="str">
            <v>010</v>
          </cell>
          <cell r="D907" t="str">
            <v>Cr.Card Exp. Mastercard</v>
          </cell>
          <cell r="F907">
            <v>8</v>
          </cell>
          <cell r="G907" t="str">
            <v>.6344.010</v>
          </cell>
          <cell r="H907">
            <v>444</v>
          </cell>
          <cell r="I907" t="str">
            <v>003</v>
          </cell>
        </row>
        <row r="908">
          <cell r="A908" t="str">
            <v>.6345.010</v>
          </cell>
          <cell r="B908" t="str">
            <v>6345</v>
          </cell>
          <cell r="C908" t="str">
            <v>010</v>
          </cell>
          <cell r="D908" t="str">
            <v>Cr.Card Exp. Diners</v>
          </cell>
          <cell r="F908">
            <v>8</v>
          </cell>
          <cell r="G908" t="str">
            <v>.6345.010</v>
          </cell>
          <cell r="H908">
            <v>444</v>
          </cell>
          <cell r="I908" t="str">
            <v>003</v>
          </cell>
        </row>
        <row r="909">
          <cell r="A909" t="str">
            <v>.6347.010</v>
          </cell>
          <cell r="B909" t="str">
            <v>6347</v>
          </cell>
          <cell r="C909" t="str">
            <v>010</v>
          </cell>
          <cell r="D909" t="str">
            <v>Cr.Card Exp. Discover</v>
          </cell>
          <cell r="F909">
            <v>8</v>
          </cell>
          <cell r="G909" t="str">
            <v>.6347.010</v>
          </cell>
          <cell r="H909">
            <v>444</v>
          </cell>
          <cell r="I909" t="str">
            <v>003</v>
          </cell>
        </row>
        <row r="910">
          <cell r="A910" t="str">
            <v>.6347.020</v>
          </cell>
          <cell r="B910" t="str">
            <v>6347</v>
          </cell>
          <cell r="C910" t="str">
            <v>020</v>
          </cell>
          <cell r="D910" t="str">
            <v>Check Guarantee</v>
          </cell>
          <cell r="F910">
            <v>8</v>
          </cell>
          <cell r="G910" t="str">
            <v>.6347.020</v>
          </cell>
          <cell r="H910">
            <v>444</v>
          </cell>
          <cell r="I910" t="str">
            <v>003</v>
          </cell>
        </row>
        <row r="911">
          <cell r="A911" t="str">
            <v>.6347.030</v>
          </cell>
          <cell r="B911" t="str">
            <v>6347</v>
          </cell>
          <cell r="C911" t="str">
            <v>030</v>
          </cell>
          <cell r="D911" t="str">
            <v>Proprietary Cr. Card</v>
          </cell>
          <cell r="F911">
            <v>8</v>
          </cell>
          <cell r="G911" t="str">
            <v>.6347.030</v>
          </cell>
          <cell r="H911">
            <v>444</v>
          </cell>
          <cell r="I911" t="str">
            <v>003</v>
          </cell>
        </row>
        <row r="912">
          <cell r="A912" t="str">
            <v>.6347.040</v>
          </cell>
          <cell r="B912" t="str">
            <v>6347</v>
          </cell>
          <cell r="C912" t="str">
            <v>040</v>
          </cell>
          <cell r="D912" t="str">
            <v>Sambil</v>
          </cell>
          <cell r="F912">
            <v>8</v>
          </cell>
          <cell r="G912" t="str">
            <v>.6347.040</v>
          </cell>
          <cell r="H912">
            <v>444</v>
          </cell>
          <cell r="I912" t="str">
            <v>003</v>
          </cell>
        </row>
        <row r="913">
          <cell r="A913" t="str">
            <v>.6347.050</v>
          </cell>
          <cell r="B913" t="str">
            <v>6347</v>
          </cell>
          <cell r="C913" t="str">
            <v>050</v>
          </cell>
          <cell r="D913" t="str">
            <v>Debit Card</v>
          </cell>
          <cell r="F913">
            <v>8</v>
          </cell>
          <cell r="G913" t="str">
            <v>.6347.050</v>
          </cell>
          <cell r="H913">
            <v>444</v>
          </cell>
          <cell r="I913" t="str">
            <v>003</v>
          </cell>
        </row>
        <row r="914">
          <cell r="A914" t="str">
            <v>.6347.999</v>
          </cell>
          <cell r="B914" t="str">
            <v>6347</v>
          </cell>
          <cell r="C914" t="str">
            <v>999</v>
          </cell>
          <cell r="D914" t="str">
            <v>Other Cr. Card Exp.</v>
          </cell>
          <cell r="F914">
            <v>8</v>
          </cell>
          <cell r="G914" t="str">
            <v>.6347.999</v>
          </cell>
          <cell r="H914">
            <v>444</v>
          </cell>
          <cell r="I914" t="str">
            <v>003</v>
          </cell>
        </row>
        <row r="915">
          <cell r="A915" t="str">
            <v>.6834.020</v>
          </cell>
          <cell r="B915" t="str">
            <v>6834</v>
          </cell>
          <cell r="C915" t="str">
            <v>020</v>
          </cell>
          <cell r="D915" t="str">
            <v>Design/Consult. Income</v>
          </cell>
          <cell r="F915">
            <v>7</v>
          </cell>
          <cell r="G915" t="str">
            <v>.6834.020</v>
          </cell>
          <cell r="H915">
            <v>444</v>
          </cell>
          <cell r="I915" t="str">
            <v>003</v>
          </cell>
        </row>
        <row r="916">
          <cell r="A916" t="str">
            <v>.6612.020</v>
          </cell>
          <cell r="B916" t="str">
            <v>6612</v>
          </cell>
          <cell r="C916" t="str">
            <v>020</v>
          </cell>
          <cell r="D916" t="str">
            <v>LDS Write Off</v>
          </cell>
          <cell r="F916">
            <v>8</v>
          </cell>
          <cell r="G916" t="str">
            <v>.6612.020</v>
          </cell>
          <cell r="H916">
            <v>444</v>
          </cell>
          <cell r="I916" t="str">
            <v>005</v>
          </cell>
        </row>
        <row r="917">
          <cell r="A917" t="str">
            <v>.6720.999</v>
          </cell>
          <cell r="B917" t="str">
            <v>6720</v>
          </cell>
          <cell r="C917" t="str">
            <v>999</v>
          </cell>
          <cell r="D917" t="str">
            <v>Consulting Royalties</v>
          </cell>
          <cell r="F917">
            <v>7</v>
          </cell>
          <cell r="G917" t="str">
            <v>.6720.999</v>
          </cell>
          <cell r="H917">
            <v>444</v>
          </cell>
          <cell r="I917" t="str">
            <v>005</v>
          </cell>
        </row>
        <row r="918">
          <cell r="A918" t="str">
            <v>.6721.042</v>
          </cell>
          <cell r="B918" t="str">
            <v>6721</v>
          </cell>
          <cell r="C918" t="str">
            <v>042</v>
          </cell>
          <cell r="D918" t="str">
            <v>Grp Fees Exp Studio 7</v>
          </cell>
          <cell r="F918">
            <v>8</v>
          </cell>
          <cell r="G918" t="str">
            <v>.6721.042</v>
          </cell>
          <cell r="H918">
            <v>444</v>
          </cell>
          <cell r="I918" t="str">
            <v>005</v>
          </cell>
        </row>
        <row r="919">
          <cell r="A919" t="str">
            <v>.6721.102</v>
          </cell>
          <cell r="B919" t="str">
            <v>6721</v>
          </cell>
          <cell r="C919" t="str">
            <v>102</v>
          </cell>
          <cell r="D919" t="str">
            <v>Grp Fees Exp LVM</v>
          </cell>
          <cell r="F919">
            <v>8</v>
          </cell>
          <cell r="G919" t="str">
            <v>.6721.102</v>
          </cell>
          <cell r="H919">
            <v>444</v>
          </cell>
          <cell r="I919" t="str">
            <v>005</v>
          </cell>
        </row>
        <row r="920">
          <cell r="A920" t="str">
            <v>.6721.107</v>
          </cell>
          <cell r="B920" t="str">
            <v>6721</v>
          </cell>
          <cell r="C920" t="str">
            <v>107</v>
          </cell>
          <cell r="D920" t="str">
            <v>Grp Fees Exp LV Canada</v>
          </cell>
          <cell r="F920">
            <v>8</v>
          </cell>
          <cell r="G920" t="str">
            <v>.6721.107</v>
          </cell>
          <cell r="H920">
            <v>444</v>
          </cell>
          <cell r="I920" t="str">
            <v>005</v>
          </cell>
        </row>
        <row r="921">
          <cell r="A921" t="str">
            <v>.6721.108</v>
          </cell>
          <cell r="B921" t="str">
            <v>6721</v>
          </cell>
          <cell r="C921" t="str">
            <v>108</v>
          </cell>
          <cell r="D921" t="str">
            <v>Grp Fees Exp LVNA Inc.</v>
          </cell>
          <cell r="F921">
            <v>8</v>
          </cell>
          <cell r="G921" t="str">
            <v>.6721.108</v>
          </cell>
          <cell r="H921">
            <v>444</v>
          </cell>
          <cell r="I921" t="str">
            <v>005</v>
          </cell>
        </row>
        <row r="922">
          <cell r="A922" t="str">
            <v>.6721.144</v>
          </cell>
          <cell r="B922" t="str">
            <v>6721</v>
          </cell>
          <cell r="C922" t="str">
            <v>144</v>
          </cell>
          <cell r="D922" t="str">
            <v>Grp Fees Exp LVUSM</v>
          </cell>
          <cell r="F922">
            <v>8</v>
          </cell>
          <cell r="G922" t="str">
            <v>.6721.144</v>
          </cell>
          <cell r="H922">
            <v>444</v>
          </cell>
          <cell r="I922" t="str">
            <v>005</v>
          </cell>
        </row>
        <row r="923">
          <cell r="A923" t="str">
            <v>.6721.151</v>
          </cell>
          <cell r="B923" t="str">
            <v>6721</v>
          </cell>
          <cell r="C923" t="str">
            <v>151</v>
          </cell>
          <cell r="D923" t="str">
            <v>Grp Fees Exp Atl Lugg</v>
          </cell>
          <cell r="F923">
            <v>8</v>
          </cell>
          <cell r="G923" t="str">
            <v>.6721.151</v>
          </cell>
          <cell r="H923">
            <v>444</v>
          </cell>
          <cell r="I923" t="str">
            <v>005</v>
          </cell>
        </row>
        <row r="924">
          <cell r="A924" t="str">
            <v>.6721.156</v>
          </cell>
          <cell r="B924" t="str">
            <v>6721</v>
          </cell>
          <cell r="C924" t="str">
            <v>156</v>
          </cell>
          <cell r="D924" t="str">
            <v>Grp Fees Exp SDL</v>
          </cell>
          <cell r="F924">
            <v>8</v>
          </cell>
          <cell r="G924" t="str">
            <v>.6721.156</v>
          </cell>
          <cell r="H924">
            <v>444</v>
          </cell>
          <cell r="I924" t="str">
            <v>005</v>
          </cell>
        </row>
        <row r="925">
          <cell r="A925" t="str">
            <v>.6721.196</v>
          </cell>
          <cell r="B925" t="str">
            <v>6721</v>
          </cell>
          <cell r="C925" t="str">
            <v>196</v>
          </cell>
          <cell r="D925" t="str">
            <v>Grp Fees Exp LV Mult.</v>
          </cell>
          <cell r="F925">
            <v>8</v>
          </cell>
          <cell r="G925" t="str">
            <v>.6721.196</v>
          </cell>
          <cell r="H925">
            <v>444</v>
          </cell>
          <cell r="I925" t="str">
            <v>005</v>
          </cell>
        </row>
        <row r="926">
          <cell r="A926" t="str">
            <v>.6721.228</v>
          </cell>
          <cell r="B926" t="str">
            <v>6721</v>
          </cell>
          <cell r="C926" t="str">
            <v>228</v>
          </cell>
          <cell r="D926" t="str">
            <v>Grp Fees Exp Celine Inc</v>
          </cell>
          <cell r="F926">
            <v>8</v>
          </cell>
          <cell r="G926" t="str">
            <v>.6721.228</v>
          </cell>
          <cell r="H926">
            <v>444</v>
          </cell>
          <cell r="I926" t="str">
            <v>005</v>
          </cell>
        </row>
        <row r="927">
          <cell r="A927" t="str">
            <v>.6721.342</v>
          </cell>
          <cell r="B927" t="str">
            <v>6721</v>
          </cell>
          <cell r="C927" t="str">
            <v>342</v>
          </cell>
          <cell r="D927" t="str">
            <v>Grp Fees Exp Serr Inc.</v>
          </cell>
          <cell r="F927">
            <v>8</v>
          </cell>
          <cell r="G927" t="str">
            <v>.6721.342</v>
          </cell>
          <cell r="H927">
            <v>444</v>
          </cell>
          <cell r="I927" t="str">
            <v>005</v>
          </cell>
        </row>
        <row r="928">
          <cell r="A928" t="str">
            <v>.6721.452</v>
          </cell>
          <cell r="B928" t="str">
            <v>6721</v>
          </cell>
          <cell r="C928" t="str">
            <v>452</v>
          </cell>
          <cell r="D928" t="str">
            <v>Grp Fees Exp Kenzo NA</v>
          </cell>
          <cell r="F928">
            <v>8</v>
          </cell>
          <cell r="G928" t="str">
            <v>.6721.452</v>
          </cell>
          <cell r="H928">
            <v>444</v>
          </cell>
          <cell r="I928" t="str">
            <v>005</v>
          </cell>
        </row>
        <row r="929">
          <cell r="A929" t="str">
            <v>.6721.471</v>
          </cell>
          <cell r="B929" t="str">
            <v>6721</v>
          </cell>
          <cell r="C929" t="str">
            <v>471</v>
          </cell>
          <cell r="D929" t="str">
            <v>Grp Fees Exp Clacoix US</v>
          </cell>
          <cell r="F929">
            <v>8</v>
          </cell>
          <cell r="G929" t="str">
            <v>.6721.471</v>
          </cell>
          <cell r="H929">
            <v>444</v>
          </cell>
          <cell r="I929" t="str">
            <v>005</v>
          </cell>
        </row>
        <row r="930">
          <cell r="A930" t="str">
            <v>.6721.750</v>
          </cell>
          <cell r="B930" t="str">
            <v>6721</v>
          </cell>
          <cell r="C930" t="str">
            <v>750</v>
          </cell>
          <cell r="D930" t="str">
            <v>Grp Fees Exp MJ Int'l.</v>
          </cell>
          <cell r="F930">
            <v>8</v>
          </cell>
          <cell r="G930" t="str">
            <v>.6721.750</v>
          </cell>
          <cell r="H930">
            <v>444</v>
          </cell>
          <cell r="I930" t="str">
            <v>005</v>
          </cell>
        </row>
        <row r="931">
          <cell r="A931" t="str">
            <v>.6721.751</v>
          </cell>
          <cell r="B931" t="str">
            <v>6721</v>
          </cell>
          <cell r="C931" t="str">
            <v>751</v>
          </cell>
          <cell r="D931" t="str">
            <v>Grp Fees Exp MJ Inc.</v>
          </cell>
          <cell r="F931">
            <v>8</v>
          </cell>
          <cell r="G931" t="str">
            <v>.6721.751</v>
          </cell>
          <cell r="H931">
            <v>444</v>
          </cell>
          <cell r="I931" t="str">
            <v>005</v>
          </cell>
        </row>
        <row r="932">
          <cell r="A932" t="str">
            <v>.6721.9349</v>
          </cell>
          <cell r="B932" t="str">
            <v>6721</v>
          </cell>
          <cell r="C932" t="str">
            <v>9349</v>
          </cell>
          <cell r="D932" t="str">
            <v>Grp Fees Exp LV Fin.</v>
          </cell>
          <cell r="F932">
            <v>8</v>
          </cell>
          <cell r="G932" t="str">
            <v>.6721.9349</v>
          </cell>
          <cell r="H932">
            <v>444</v>
          </cell>
          <cell r="I932" t="str">
            <v>005</v>
          </cell>
        </row>
        <row r="933">
          <cell r="A933" t="str">
            <v>.6721.966</v>
          </cell>
          <cell r="B933" t="str">
            <v>6721</v>
          </cell>
          <cell r="C933" t="str">
            <v>966</v>
          </cell>
          <cell r="D933" t="str">
            <v>Grp Fees Exp LVMH Inc</v>
          </cell>
          <cell r="F933">
            <v>8</v>
          </cell>
          <cell r="G933" t="str">
            <v>.6721.966</v>
          </cell>
          <cell r="H933">
            <v>444</v>
          </cell>
          <cell r="I933" t="str">
            <v>005</v>
          </cell>
        </row>
        <row r="934">
          <cell r="A934" t="str">
            <v>.6721.9668</v>
          </cell>
          <cell r="B934" t="str">
            <v>6721</v>
          </cell>
          <cell r="C934" t="str">
            <v>9668</v>
          </cell>
          <cell r="D934" t="str">
            <v>Grp Fees Exp LVMH Inc</v>
          </cell>
          <cell r="F934">
            <v>8</v>
          </cell>
          <cell r="G934" t="str">
            <v>.6721.9668</v>
          </cell>
          <cell r="H934">
            <v>444</v>
          </cell>
          <cell r="I934" t="str">
            <v>005</v>
          </cell>
        </row>
        <row r="935">
          <cell r="A935" t="str">
            <v>.6721.999</v>
          </cell>
          <cell r="B935" t="str">
            <v>6721</v>
          </cell>
          <cell r="C935" t="str">
            <v>999</v>
          </cell>
          <cell r="D935" t="str">
            <v>Grp Fees Exp DFS</v>
          </cell>
          <cell r="F935">
            <v>8</v>
          </cell>
          <cell r="G935" t="str">
            <v>.6721.999</v>
          </cell>
          <cell r="H935">
            <v>444</v>
          </cell>
          <cell r="I935" t="str">
            <v>005</v>
          </cell>
        </row>
        <row r="936">
          <cell r="A936" t="str">
            <v>.6721.9995</v>
          </cell>
          <cell r="B936" t="str">
            <v>6721</v>
          </cell>
          <cell r="C936" t="str">
            <v>9995</v>
          </cell>
          <cell r="D936" t="str">
            <v>Grp Fees Exp DFS</v>
          </cell>
          <cell r="F936">
            <v>8</v>
          </cell>
          <cell r="G936" t="str">
            <v>.6721.9995</v>
          </cell>
          <cell r="H936">
            <v>444</v>
          </cell>
          <cell r="I936" t="str">
            <v>005</v>
          </cell>
        </row>
        <row r="937">
          <cell r="A937" t="str">
            <v>.6722.028</v>
          </cell>
          <cell r="B937" t="str">
            <v>6722</v>
          </cell>
          <cell r="C937" t="str">
            <v>028</v>
          </cell>
          <cell r="D937" t="str">
            <v>Grp Fees Exp LVMH FGA</v>
          </cell>
          <cell r="F937">
            <v>8</v>
          </cell>
          <cell r="G937" t="str">
            <v>.6722.028</v>
          </cell>
          <cell r="H937">
            <v>444</v>
          </cell>
          <cell r="I937" t="str">
            <v>005</v>
          </cell>
        </row>
        <row r="938">
          <cell r="A938" t="str">
            <v>.6810.010</v>
          </cell>
          <cell r="B938" t="str">
            <v>6810</v>
          </cell>
          <cell r="C938" t="str">
            <v>010</v>
          </cell>
          <cell r="D938" t="str">
            <v>B/O Fee Inc eLuxury</v>
          </cell>
          <cell r="F938">
            <v>8</v>
          </cell>
          <cell r="G938" t="str">
            <v>.6810.010</v>
          </cell>
          <cell r="H938">
            <v>444</v>
          </cell>
          <cell r="I938" t="str">
            <v>005</v>
          </cell>
        </row>
        <row r="939">
          <cell r="A939" t="str">
            <v>.6810.014</v>
          </cell>
          <cell r="B939" t="str">
            <v>6810</v>
          </cell>
          <cell r="C939" t="str">
            <v>014</v>
          </cell>
          <cell r="D939" t="str">
            <v>B/O Fee Inc Studio 7</v>
          </cell>
          <cell r="F939">
            <v>8</v>
          </cell>
          <cell r="G939" t="str">
            <v>.6810.014</v>
          </cell>
          <cell r="H939">
            <v>444</v>
          </cell>
          <cell r="I939" t="str">
            <v>005</v>
          </cell>
        </row>
        <row r="940">
          <cell r="A940" t="str">
            <v>.6810.049</v>
          </cell>
          <cell r="B940" t="str">
            <v>6810</v>
          </cell>
          <cell r="C940" t="str">
            <v>049</v>
          </cell>
          <cell r="D940" t="str">
            <v>B/O Fee Inc LV Fin</v>
          </cell>
          <cell r="F940">
            <v>8</v>
          </cell>
          <cell r="G940" t="str">
            <v>.6810.049</v>
          </cell>
          <cell r="H940">
            <v>444</v>
          </cell>
          <cell r="I940" t="str">
            <v>005</v>
          </cell>
        </row>
        <row r="941">
          <cell r="A941" t="str">
            <v>.6810.107</v>
          </cell>
          <cell r="B941" t="str">
            <v>6810</v>
          </cell>
          <cell r="C941" t="str">
            <v>107</v>
          </cell>
          <cell r="D941" t="str">
            <v>B/O Fee Inc LV Canada</v>
          </cell>
          <cell r="F941">
            <v>8</v>
          </cell>
          <cell r="G941" t="str">
            <v>.6810.107</v>
          </cell>
          <cell r="H941">
            <v>444</v>
          </cell>
          <cell r="I941" t="str">
            <v>005</v>
          </cell>
        </row>
        <row r="942">
          <cell r="A942" t="str">
            <v>.6810.108</v>
          </cell>
          <cell r="B942" t="str">
            <v>6810</v>
          </cell>
          <cell r="C942" t="str">
            <v>108</v>
          </cell>
          <cell r="D942" t="str">
            <v>B/O Fee Inc LVNA</v>
          </cell>
          <cell r="F942">
            <v>8</v>
          </cell>
          <cell r="G942" t="str">
            <v>.6810.108</v>
          </cell>
          <cell r="H942">
            <v>444</v>
          </cell>
          <cell r="I942" t="str">
            <v>005</v>
          </cell>
        </row>
        <row r="943">
          <cell r="A943" t="str">
            <v>.6810.151</v>
          </cell>
          <cell r="B943" t="str">
            <v>6810</v>
          </cell>
          <cell r="C943" t="str">
            <v>151</v>
          </cell>
          <cell r="D943" t="str">
            <v>B/O Fee Inc Atl.Lugg</v>
          </cell>
          <cell r="F943">
            <v>8</v>
          </cell>
          <cell r="G943" t="str">
            <v>.6810.151</v>
          </cell>
          <cell r="H943">
            <v>444</v>
          </cell>
          <cell r="I943" t="str">
            <v>005</v>
          </cell>
        </row>
        <row r="944">
          <cell r="A944" t="str">
            <v>.6810.156</v>
          </cell>
          <cell r="B944" t="str">
            <v>6810</v>
          </cell>
          <cell r="C944" t="str">
            <v>156</v>
          </cell>
          <cell r="D944" t="str">
            <v>B/O Fee Inc SDL</v>
          </cell>
          <cell r="F944">
            <v>8</v>
          </cell>
          <cell r="G944" t="str">
            <v>.6810.156</v>
          </cell>
          <cell r="H944">
            <v>444</v>
          </cell>
          <cell r="I944" t="str">
            <v>005</v>
          </cell>
        </row>
        <row r="945">
          <cell r="A945" t="str">
            <v>.6810.196</v>
          </cell>
          <cell r="B945" t="str">
            <v>6810</v>
          </cell>
          <cell r="C945" t="str">
            <v>196</v>
          </cell>
          <cell r="D945" t="str">
            <v>B/O Fee Inc SDL</v>
          </cell>
          <cell r="F945">
            <v>8</v>
          </cell>
          <cell r="G945" t="str">
            <v>.6810.196</v>
          </cell>
          <cell r="H945">
            <v>444</v>
          </cell>
          <cell r="I945" t="str">
            <v>005</v>
          </cell>
        </row>
        <row r="946">
          <cell r="A946" t="str">
            <v>.6810.228</v>
          </cell>
          <cell r="B946" t="str">
            <v>6810</v>
          </cell>
          <cell r="C946" t="str">
            <v>228</v>
          </cell>
          <cell r="D946" t="str">
            <v>B/O Fee Inc Celine</v>
          </cell>
          <cell r="F946">
            <v>8</v>
          </cell>
          <cell r="G946" t="str">
            <v>.6810.228</v>
          </cell>
          <cell r="H946">
            <v>444</v>
          </cell>
          <cell r="I946" t="str">
            <v>005</v>
          </cell>
        </row>
        <row r="947">
          <cell r="A947" t="str">
            <v>.6810.342</v>
          </cell>
          <cell r="B947" t="str">
            <v>6810</v>
          </cell>
          <cell r="C947" t="str">
            <v>342</v>
          </cell>
          <cell r="D947" t="str">
            <v>B/O Fee Inc Serr Inc</v>
          </cell>
          <cell r="F947">
            <v>8</v>
          </cell>
          <cell r="G947" t="str">
            <v>.6810.342</v>
          </cell>
          <cell r="H947">
            <v>444</v>
          </cell>
          <cell r="I947" t="str">
            <v>005</v>
          </cell>
        </row>
        <row r="948">
          <cell r="A948" t="str">
            <v>.6810.452</v>
          </cell>
          <cell r="B948" t="str">
            <v>6810</v>
          </cell>
          <cell r="C948" t="str">
            <v>452</v>
          </cell>
          <cell r="D948" t="str">
            <v>B/O Fee Inc Kenzo NA</v>
          </cell>
          <cell r="F948">
            <v>8</v>
          </cell>
          <cell r="G948" t="str">
            <v>.6810.452</v>
          </cell>
          <cell r="H948">
            <v>444</v>
          </cell>
          <cell r="I948" t="str">
            <v>005</v>
          </cell>
        </row>
        <row r="949">
          <cell r="A949" t="str">
            <v>.6810.471</v>
          </cell>
          <cell r="B949" t="str">
            <v>6810</v>
          </cell>
          <cell r="C949" t="str">
            <v>471</v>
          </cell>
          <cell r="D949" t="str">
            <v>B/O Fee Inc C Lacroix</v>
          </cell>
          <cell r="F949">
            <v>8</v>
          </cell>
          <cell r="G949" t="str">
            <v>.6810.471</v>
          </cell>
          <cell r="H949">
            <v>444</v>
          </cell>
          <cell r="I949" t="str">
            <v>005</v>
          </cell>
        </row>
        <row r="950">
          <cell r="A950" t="str">
            <v>.6810.514</v>
          </cell>
          <cell r="B950" t="str">
            <v>6810</v>
          </cell>
          <cell r="C950" t="str">
            <v>514</v>
          </cell>
          <cell r="D950" t="str">
            <v>B/O Fee Inc Givchy Cout</v>
          </cell>
          <cell r="F950">
            <v>8</v>
          </cell>
          <cell r="G950" t="str">
            <v>.6810.514</v>
          </cell>
          <cell r="H950">
            <v>444</v>
          </cell>
          <cell r="I950" t="str">
            <v>005</v>
          </cell>
        </row>
        <row r="951">
          <cell r="A951" t="str">
            <v>.6810.653</v>
          </cell>
          <cell r="B951" t="str">
            <v>6810</v>
          </cell>
          <cell r="C951" t="str">
            <v>653</v>
          </cell>
          <cell r="D951" t="str">
            <v>B/O Fee Inc E Pucci Ltd</v>
          </cell>
          <cell r="F951">
            <v>8</v>
          </cell>
          <cell r="G951" t="str">
            <v>.6810.653</v>
          </cell>
          <cell r="H951">
            <v>444</v>
          </cell>
          <cell r="I951" t="str">
            <v>005</v>
          </cell>
        </row>
        <row r="952">
          <cell r="A952" t="str">
            <v>.6810.716</v>
          </cell>
          <cell r="B952" t="str">
            <v>6810</v>
          </cell>
          <cell r="C952" t="str">
            <v>716</v>
          </cell>
          <cell r="D952" t="str">
            <v>B/O Fee Inc Pink</v>
          </cell>
          <cell r="F952">
            <v>8</v>
          </cell>
          <cell r="G952" t="str">
            <v>.6810.716</v>
          </cell>
          <cell r="H952">
            <v>444</v>
          </cell>
          <cell r="I952" t="str">
            <v>005</v>
          </cell>
        </row>
        <row r="953">
          <cell r="A953" t="str">
            <v>.6810.750</v>
          </cell>
          <cell r="B953" t="str">
            <v>6810</v>
          </cell>
          <cell r="C953" t="str">
            <v>750</v>
          </cell>
          <cell r="D953" t="str">
            <v>B/O Fee Inc MJ Int'l</v>
          </cell>
          <cell r="F953">
            <v>8</v>
          </cell>
          <cell r="G953" t="str">
            <v>.6810.750</v>
          </cell>
          <cell r="H953">
            <v>444</v>
          </cell>
          <cell r="I953" t="str">
            <v>005</v>
          </cell>
        </row>
        <row r="954">
          <cell r="A954" t="str">
            <v>.6810.751</v>
          </cell>
          <cell r="B954" t="str">
            <v>6810</v>
          </cell>
          <cell r="C954" t="str">
            <v>751</v>
          </cell>
          <cell r="D954" t="str">
            <v>B/O Fee Inc MJ Inc.</v>
          </cell>
          <cell r="F954">
            <v>8</v>
          </cell>
          <cell r="G954" t="str">
            <v>.6810.751</v>
          </cell>
          <cell r="H954">
            <v>444</v>
          </cell>
          <cell r="I954" t="str">
            <v>005</v>
          </cell>
        </row>
        <row r="955">
          <cell r="A955" t="str">
            <v>.6810.752</v>
          </cell>
          <cell r="B955" t="str">
            <v>6810</v>
          </cell>
          <cell r="C955" t="str">
            <v>752</v>
          </cell>
          <cell r="D955" t="str">
            <v>B/O Fee Inc MJ Trade</v>
          </cell>
          <cell r="F955">
            <v>8</v>
          </cell>
          <cell r="G955" t="str">
            <v>.6810.752</v>
          </cell>
          <cell r="H955">
            <v>444</v>
          </cell>
          <cell r="I955" t="str">
            <v>005</v>
          </cell>
        </row>
        <row r="956">
          <cell r="A956" t="str">
            <v>.6810.818</v>
          </cell>
          <cell r="B956" t="str">
            <v>6810</v>
          </cell>
          <cell r="C956" t="str">
            <v>818</v>
          </cell>
          <cell r="D956" t="str">
            <v>B/O Fee Inc DKI</v>
          </cell>
          <cell r="F956">
            <v>8</v>
          </cell>
          <cell r="G956" t="str">
            <v>.6810.818</v>
          </cell>
          <cell r="H956">
            <v>444</v>
          </cell>
          <cell r="I956" t="str">
            <v>005</v>
          </cell>
        </row>
        <row r="957">
          <cell r="A957" t="str">
            <v>.6810.9349</v>
          </cell>
          <cell r="B957" t="str">
            <v>6810</v>
          </cell>
          <cell r="C957" t="str">
            <v>9349</v>
          </cell>
          <cell r="D957" t="str">
            <v>B/O Fee Inc LV Finan</v>
          </cell>
          <cell r="F957">
            <v>8</v>
          </cell>
          <cell r="G957" t="str">
            <v>.6810.9349</v>
          </cell>
          <cell r="H957">
            <v>444</v>
          </cell>
          <cell r="I957" t="str">
            <v>005</v>
          </cell>
        </row>
        <row r="958">
          <cell r="A958" t="str">
            <v>.6810.942</v>
          </cell>
          <cell r="B958" t="str">
            <v>6810</v>
          </cell>
          <cell r="C958" t="str">
            <v>942</v>
          </cell>
          <cell r="D958" t="str">
            <v>B/O Fee Inc Fendi</v>
          </cell>
          <cell r="F958">
            <v>8</v>
          </cell>
          <cell r="G958" t="str">
            <v>.6810.942</v>
          </cell>
          <cell r="H958">
            <v>444</v>
          </cell>
          <cell r="I958" t="str">
            <v>005</v>
          </cell>
        </row>
        <row r="959">
          <cell r="A959" t="str">
            <v>.6810.981</v>
          </cell>
          <cell r="B959" t="str">
            <v>6810</v>
          </cell>
          <cell r="C959" t="str">
            <v>981</v>
          </cell>
          <cell r="D959" t="str">
            <v>Grp Fee Inc eLuxury</v>
          </cell>
          <cell r="F959">
            <v>8</v>
          </cell>
          <cell r="G959" t="str">
            <v>.6810.981</v>
          </cell>
          <cell r="H959">
            <v>444</v>
          </cell>
          <cell r="I959" t="str">
            <v>005</v>
          </cell>
        </row>
        <row r="960">
          <cell r="A960" t="str">
            <v>.6810.999</v>
          </cell>
          <cell r="B960" t="str">
            <v>6810</v>
          </cell>
          <cell r="C960" t="str">
            <v>999</v>
          </cell>
          <cell r="D960" t="str">
            <v>Back Off Fee Sephora</v>
          </cell>
          <cell r="F960">
            <v>8</v>
          </cell>
          <cell r="G960" t="str">
            <v>.6810.999</v>
          </cell>
          <cell r="H960">
            <v>444</v>
          </cell>
          <cell r="I960" t="str">
            <v>005</v>
          </cell>
        </row>
        <row r="961">
          <cell r="A961" t="str">
            <v>.6810.9996</v>
          </cell>
          <cell r="B961" t="str">
            <v>6810</v>
          </cell>
          <cell r="C961" t="str">
            <v>9996</v>
          </cell>
          <cell r="D961" t="str">
            <v>Back Off Fee Sephora.com</v>
          </cell>
          <cell r="F961">
            <v>7</v>
          </cell>
          <cell r="G961" t="str">
            <v>.6810.9996</v>
          </cell>
          <cell r="H961">
            <v>444</v>
          </cell>
          <cell r="I961" t="str">
            <v>005</v>
          </cell>
        </row>
        <row r="962">
          <cell r="A962" t="str">
            <v>.6821.014</v>
          </cell>
          <cell r="B962" t="str">
            <v>6821</v>
          </cell>
          <cell r="C962" t="str">
            <v>014</v>
          </cell>
          <cell r="D962" t="str">
            <v>Grp Fee Inc Studio 7</v>
          </cell>
          <cell r="F962">
            <v>8</v>
          </cell>
          <cell r="G962" t="str">
            <v>.6821.014</v>
          </cell>
          <cell r="H962">
            <v>444</v>
          </cell>
          <cell r="I962" t="str">
            <v>005</v>
          </cell>
        </row>
        <row r="963">
          <cell r="A963" t="str">
            <v>.6821.049</v>
          </cell>
          <cell r="B963" t="str">
            <v>6821</v>
          </cell>
          <cell r="C963" t="str">
            <v>049</v>
          </cell>
          <cell r="D963" t="str">
            <v>Grp Fee Inc LV Fin</v>
          </cell>
          <cell r="F963">
            <v>8</v>
          </cell>
          <cell r="G963" t="str">
            <v>.6821.049</v>
          </cell>
          <cell r="H963">
            <v>444</v>
          </cell>
          <cell r="I963" t="str">
            <v>005</v>
          </cell>
        </row>
        <row r="964">
          <cell r="A964" t="str">
            <v>.6821.103</v>
          </cell>
          <cell r="B964" t="str">
            <v>6821</v>
          </cell>
          <cell r="C964" t="str">
            <v>103</v>
          </cell>
          <cell r="D964" t="str">
            <v>Grp Fee Inc LV St. Ba</v>
          </cell>
          <cell r="F964">
            <v>8</v>
          </cell>
          <cell r="G964" t="str">
            <v>.6821.103</v>
          </cell>
          <cell r="H964">
            <v>444</v>
          </cell>
          <cell r="I964" t="str">
            <v>005</v>
          </cell>
        </row>
        <row r="965">
          <cell r="A965" t="str">
            <v>.6821.107</v>
          </cell>
          <cell r="B965" t="str">
            <v>6821</v>
          </cell>
          <cell r="C965" t="str">
            <v>107</v>
          </cell>
          <cell r="D965" t="str">
            <v>Grp Fee Inc LV Canada</v>
          </cell>
          <cell r="F965">
            <v>8</v>
          </cell>
          <cell r="G965" t="str">
            <v>.6821.107</v>
          </cell>
          <cell r="H965">
            <v>444</v>
          </cell>
          <cell r="I965" t="str">
            <v>005</v>
          </cell>
        </row>
        <row r="966">
          <cell r="A966" t="str">
            <v>.6821.108</v>
          </cell>
          <cell r="B966" t="str">
            <v>6821</v>
          </cell>
          <cell r="C966" t="str">
            <v>108</v>
          </cell>
          <cell r="D966" t="str">
            <v>Grp Fee Inc LVNA</v>
          </cell>
          <cell r="F966">
            <v>8</v>
          </cell>
          <cell r="G966" t="str">
            <v>.6821.108</v>
          </cell>
          <cell r="H966">
            <v>444</v>
          </cell>
          <cell r="I966" t="str">
            <v>005</v>
          </cell>
        </row>
        <row r="967">
          <cell r="A967" t="str">
            <v>.6821.151</v>
          </cell>
          <cell r="B967" t="str">
            <v>6821</v>
          </cell>
          <cell r="C967" t="str">
            <v>151</v>
          </cell>
          <cell r="D967" t="str">
            <v>Grp Fee Inc Atl.Lugg</v>
          </cell>
          <cell r="F967">
            <v>8</v>
          </cell>
          <cell r="G967" t="str">
            <v>.6821.151</v>
          </cell>
          <cell r="H967">
            <v>444</v>
          </cell>
          <cell r="I967" t="str">
            <v>005</v>
          </cell>
        </row>
        <row r="968">
          <cell r="A968" t="str">
            <v>.6821.156</v>
          </cell>
          <cell r="B968" t="str">
            <v>6821</v>
          </cell>
          <cell r="C968" t="str">
            <v>156</v>
          </cell>
          <cell r="D968" t="str">
            <v>Grp Fee Inc SDL</v>
          </cell>
          <cell r="F968">
            <v>8</v>
          </cell>
          <cell r="G968" t="str">
            <v>.6821.156</v>
          </cell>
          <cell r="H968">
            <v>444</v>
          </cell>
          <cell r="I968" t="str">
            <v>005</v>
          </cell>
        </row>
        <row r="969">
          <cell r="A969" t="str">
            <v>.6821.196</v>
          </cell>
          <cell r="B969" t="str">
            <v>6821</v>
          </cell>
          <cell r="C969" t="str">
            <v>196</v>
          </cell>
          <cell r="D969" t="str">
            <v>Grp Fee Inc LV Mult.</v>
          </cell>
          <cell r="F969">
            <v>8</v>
          </cell>
          <cell r="G969" t="str">
            <v>.6821.196</v>
          </cell>
          <cell r="H969">
            <v>444</v>
          </cell>
          <cell r="I969" t="str">
            <v>005</v>
          </cell>
        </row>
        <row r="970">
          <cell r="A970" t="str">
            <v>.6821.228</v>
          </cell>
          <cell r="B970" t="str">
            <v>6821</v>
          </cell>
          <cell r="C970" t="str">
            <v>228</v>
          </cell>
          <cell r="D970" t="str">
            <v>Grp Fee Inc Celine Inc</v>
          </cell>
          <cell r="F970">
            <v>8</v>
          </cell>
          <cell r="G970" t="str">
            <v>.6821.228</v>
          </cell>
          <cell r="H970">
            <v>444</v>
          </cell>
          <cell r="I970" t="str">
            <v>005</v>
          </cell>
        </row>
        <row r="971">
          <cell r="A971" t="str">
            <v>.6821.342</v>
          </cell>
          <cell r="B971" t="str">
            <v>6821</v>
          </cell>
          <cell r="C971" t="str">
            <v>342</v>
          </cell>
          <cell r="D971" t="str">
            <v>Grp Fee Inc Serr. Inc</v>
          </cell>
          <cell r="F971">
            <v>8</v>
          </cell>
          <cell r="G971" t="str">
            <v>.6821.342</v>
          </cell>
          <cell r="H971">
            <v>444</v>
          </cell>
          <cell r="I971" t="str">
            <v>005</v>
          </cell>
        </row>
        <row r="972">
          <cell r="A972" t="str">
            <v>.6821.452</v>
          </cell>
          <cell r="B972" t="str">
            <v>6821</v>
          </cell>
          <cell r="C972" t="str">
            <v>452</v>
          </cell>
          <cell r="D972" t="str">
            <v>Grp Fee Inc Kenzo NA</v>
          </cell>
          <cell r="F972">
            <v>8</v>
          </cell>
          <cell r="G972" t="str">
            <v>.6821.452</v>
          </cell>
          <cell r="H972">
            <v>444</v>
          </cell>
          <cell r="I972" t="str">
            <v>005</v>
          </cell>
        </row>
        <row r="973">
          <cell r="A973" t="str">
            <v>.6821.471</v>
          </cell>
          <cell r="B973" t="str">
            <v>6821</v>
          </cell>
          <cell r="C973" t="str">
            <v>471</v>
          </cell>
          <cell r="D973" t="str">
            <v>Grp Fee Inc Clacroix US</v>
          </cell>
          <cell r="F973">
            <v>8</v>
          </cell>
          <cell r="G973" t="str">
            <v>.6821.471</v>
          </cell>
          <cell r="H973">
            <v>444</v>
          </cell>
          <cell r="I973" t="str">
            <v>005</v>
          </cell>
        </row>
        <row r="974">
          <cell r="A974" t="str">
            <v>.6821.514</v>
          </cell>
          <cell r="B974" t="str">
            <v>6821</v>
          </cell>
          <cell r="C974" t="str">
            <v>514</v>
          </cell>
          <cell r="D974" t="str">
            <v>Grp Fee Inc Givchy Cout</v>
          </cell>
          <cell r="F974">
            <v>8</v>
          </cell>
          <cell r="G974" t="str">
            <v>.6821.514</v>
          </cell>
          <cell r="H974">
            <v>444</v>
          </cell>
          <cell r="I974" t="str">
            <v>005</v>
          </cell>
        </row>
        <row r="975">
          <cell r="A975" t="str">
            <v>.6821.653</v>
          </cell>
          <cell r="B975" t="str">
            <v>6821</v>
          </cell>
          <cell r="C975" t="str">
            <v>653</v>
          </cell>
          <cell r="D975" t="str">
            <v>Grp Fee Inc E Pucci Ltd</v>
          </cell>
          <cell r="F975">
            <v>8</v>
          </cell>
          <cell r="G975" t="str">
            <v>.6821.653</v>
          </cell>
          <cell r="H975">
            <v>444</v>
          </cell>
          <cell r="I975" t="str">
            <v>005</v>
          </cell>
        </row>
        <row r="976">
          <cell r="A976" t="str">
            <v>.6821.750</v>
          </cell>
          <cell r="B976" t="str">
            <v>6821</v>
          </cell>
          <cell r="C976" t="str">
            <v>750</v>
          </cell>
          <cell r="D976" t="str">
            <v>Grp Fee Inc MJ Int'l</v>
          </cell>
          <cell r="F976">
            <v>8</v>
          </cell>
          <cell r="G976" t="str">
            <v>.6821.750</v>
          </cell>
          <cell r="H976">
            <v>444</v>
          </cell>
          <cell r="I976" t="str">
            <v>005</v>
          </cell>
        </row>
        <row r="977">
          <cell r="A977" t="str">
            <v>.6821.751</v>
          </cell>
          <cell r="B977" t="str">
            <v>6821</v>
          </cell>
          <cell r="C977" t="str">
            <v>751</v>
          </cell>
          <cell r="D977" t="str">
            <v>Grp Fee Inc MJ Inc.</v>
          </cell>
          <cell r="F977">
            <v>8</v>
          </cell>
          <cell r="G977" t="str">
            <v>.6821.751</v>
          </cell>
          <cell r="H977">
            <v>444</v>
          </cell>
          <cell r="I977" t="str">
            <v>005</v>
          </cell>
        </row>
        <row r="978">
          <cell r="A978" t="str">
            <v>.6821.752</v>
          </cell>
          <cell r="B978" t="str">
            <v>6821</v>
          </cell>
          <cell r="C978" t="str">
            <v>752</v>
          </cell>
          <cell r="D978" t="str">
            <v>Grp Fee Inc MJ Trade</v>
          </cell>
          <cell r="F978">
            <v>8</v>
          </cell>
          <cell r="G978" t="str">
            <v>.6821.752</v>
          </cell>
          <cell r="H978">
            <v>444</v>
          </cell>
          <cell r="I978" t="str">
            <v>005</v>
          </cell>
        </row>
        <row r="979">
          <cell r="A979" t="str">
            <v>.6821.934</v>
          </cell>
          <cell r="B979" t="str">
            <v>6821</v>
          </cell>
          <cell r="C979" t="str">
            <v>934</v>
          </cell>
          <cell r="D979" t="str">
            <v>Grp Fee inc LV Finance</v>
          </cell>
          <cell r="F979">
            <v>8</v>
          </cell>
          <cell r="G979" t="str">
            <v>.6821.934</v>
          </cell>
          <cell r="H979">
            <v>444</v>
          </cell>
          <cell r="I979" t="str">
            <v>005</v>
          </cell>
        </row>
        <row r="980">
          <cell r="A980" t="str">
            <v>.6821.9349</v>
          </cell>
          <cell r="B980" t="str">
            <v>6821</v>
          </cell>
          <cell r="C980" t="str">
            <v>9349</v>
          </cell>
          <cell r="D980" t="str">
            <v>Grp Fee inc LV Finance</v>
          </cell>
          <cell r="F980">
            <v>8</v>
          </cell>
          <cell r="G980" t="str">
            <v>.6821.9349</v>
          </cell>
          <cell r="H980">
            <v>444</v>
          </cell>
          <cell r="I980" t="str">
            <v>005</v>
          </cell>
        </row>
        <row r="981">
          <cell r="A981" t="str">
            <v>.6821.9810</v>
          </cell>
          <cell r="B981" t="str">
            <v>6821</v>
          </cell>
          <cell r="C981" t="str">
            <v>9810</v>
          </cell>
          <cell r="D981" t="str">
            <v>Grp Fee Inc eLuxury</v>
          </cell>
          <cell r="F981">
            <v>8</v>
          </cell>
          <cell r="G981" t="str">
            <v>.6821.9810</v>
          </cell>
          <cell r="H981">
            <v>444</v>
          </cell>
          <cell r="I981" t="str">
            <v>005</v>
          </cell>
        </row>
        <row r="982">
          <cell r="A982" t="str">
            <v>.6822.028</v>
          </cell>
          <cell r="B982" t="str">
            <v>6822</v>
          </cell>
          <cell r="C982" t="str">
            <v>028</v>
          </cell>
          <cell r="D982" t="str">
            <v>Grp Fee Inc LVMH FGA</v>
          </cell>
          <cell r="F982">
            <v>8</v>
          </cell>
          <cell r="G982" t="str">
            <v>.6822.028</v>
          </cell>
          <cell r="H982">
            <v>444</v>
          </cell>
          <cell r="I982" t="str">
            <v>005</v>
          </cell>
        </row>
        <row r="983">
          <cell r="A983" t="str">
            <v>.6440.010</v>
          </cell>
          <cell r="B983" t="str">
            <v>6440</v>
          </cell>
          <cell r="C983" t="str">
            <v>010</v>
          </cell>
          <cell r="D983" t="str">
            <v>Events Production Mgmt.</v>
          </cell>
          <cell r="F983">
            <v>7</v>
          </cell>
          <cell r="G983" t="str">
            <v>.6440.010</v>
          </cell>
          <cell r="H983">
            <v>444</v>
          </cell>
          <cell r="I983" t="str">
            <v>007</v>
          </cell>
        </row>
        <row r="984">
          <cell r="A984" t="str">
            <v>.6440.020</v>
          </cell>
          <cell r="B984" t="str">
            <v>6440</v>
          </cell>
          <cell r="C984" t="str">
            <v>020</v>
          </cell>
          <cell r="D984" t="str">
            <v>Events Creative Design</v>
          </cell>
          <cell r="F984">
            <v>7</v>
          </cell>
          <cell r="G984" t="str">
            <v>.6440.020</v>
          </cell>
          <cell r="H984">
            <v>444</v>
          </cell>
          <cell r="I984" t="str">
            <v>007</v>
          </cell>
        </row>
        <row r="985">
          <cell r="A985" t="str">
            <v>.6440.030</v>
          </cell>
          <cell r="B985" t="str">
            <v>6440</v>
          </cell>
          <cell r="C985" t="str">
            <v>030</v>
          </cell>
          <cell r="D985" t="str">
            <v>Events Scenic Constr.</v>
          </cell>
          <cell r="F985">
            <v>7</v>
          </cell>
          <cell r="G985" t="str">
            <v>.6440.030</v>
          </cell>
          <cell r="H985">
            <v>444</v>
          </cell>
          <cell r="I985" t="str">
            <v>007</v>
          </cell>
        </row>
        <row r="986">
          <cell r="A986" t="str">
            <v>.6440.040</v>
          </cell>
          <cell r="B986" t="str">
            <v>6440</v>
          </cell>
          <cell r="C986" t="str">
            <v>040</v>
          </cell>
          <cell r="D986" t="str">
            <v>Event Logistics</v>
          </cell>
          <cell r="F986">
            <v>7</v>
          </cell>
          <cell r="G986" t="str">
            <v>.6440.040</v>
          </cell>
          <cell r="H986">
            <v>444</v>
          </cell>
          <cell r="I986" t="str">
            <v>007</v>
          </cell>
        </row>
        <row r="987">
          <cell r="A987" t="str">
            <v>.6440.050</v>
          </cell>
          <cell r="B987" t="str">
            <v>6440</v>
          </cell>
          <cell r="C987" t="str">
            <v>050</v>
          </cell>
          <cell r="D987" t="str">
            <v>Events  Equipment Pkg.</v>
          </cell>
          <cell r="F987">
            <v>7</v>
          </cell>
          <cell r="G987" t="str">
            <v>.6440.050</v>
          </cell>
          <cell r="H987">
            <v>444</v>
          </cell>
          <cell r="I987" t="str">
            <v>007</v>
          </cell>
        </row>
        <row r="988">
          <cell r="A988" t="str">
            <v>.6440.060</v>
          </cell>
          <cell r="B988" t="str">
            <v>6440</v>
          </cell>
          <cell r="C988" t="str">
            <v>060</v>
          </cell>
          <cell r="D988" t="str">
            <v>Events Site Management</v>
          </cell>
          <cell r="F988">
            <v>7</v>
          </cell>
          <cell r="G988" t="str">
            <v>.6440.060</v>
          </cell>
          <cell r="H988">
            <v>444</v>
          </cell>
          <cell r="I988" t="str">
            <v>007</v>
          </cell>
        </row>
        <row r="989">
          <cell r="A989" t="str">
            <v>.6440.070</v>
          </cell>
          <cell r="B989" t="str">
            <v>6440</v>
          </cell>
          <cell r="C989" t="str">
            <v>070</v>
          </cell>
          <cell r="D989" t="str">
            <v>Events Labor</v>
          </cell>
          <cell r="F989">
            <v>7</v>
          </cell>
          <cell r="G989" t="str">
            <v>.6440.070</v>
          </cell>
          <cell r="H989">
            <v>444</v>
          </cell>
          <cell r="I989" t="str">
            <v>007</v>
          </cell>
        </row>
        <row r="990">
          <cell r="A990" t="str">
            <v>.6440.080</v>
          </cell>
          <cell r="B990" t="str">
            <v>6440</v>
          </cell>
          <cell r="C990" t="str">
            <v>080</v>
          </cell>
          <cell r="D990" t="str">
            <v>Events Housing</v>
          </cell>
          <cell r="F990">
            <v>7</v>
          </cell>
          <cell r="G990" t="str">
            <v>.6440.080</v>
          </cell>
          <cell r="H990">
            <v>444</v>
          </cell>
          <cell r="I990" t="str">
            <v>007</v>
          </cell>
        </row>
        <row r="991">
          <cell r="A991" t="str">
            <v>.6440.090</v>
          </cell>
          <cell r="B991" t="str">
            <v>6440</v>
          </cell>
          <cell r="C991" t="str">
            <v>090</v>
          </cell>
          <cell r="D991" t="str">
            <v>Events Transportation</v>
          </cell>
          <cell r="F991">
            <v>7</v>
          </cell>
          <cell r="G991" t="str">
            <v>.6440.090</v>
          </cell>
          <cell r="H991">
            <v>444</v>
          </cell>
          <cell r="I991" t="str">
            <v>007</v>
          </cell>
        </row>
        <row r="992">
          <cell r="A992" t="str">
            <v>.6440.100</v>
          </cell>
          <cell r="B992" t="str">
            <v>6440</v>
          </cell>
          <cell r="C992" t="str">
            <v>100</v>
          </cell>
          <cell r="D992" t="str">
            <v>Events Gifts</v>
          </cell>
          <cell r="F992">
            <v>7</v>
          </cell>
          <cell r="G992" t="str">
            <v>.6440.100</v>
          </cell>
          <cell r="H992">
            <v>444</v>
          </cell>
          <cell r="I992" t="str">
            <v>007</v>
          </cell>
        </row>
        <row r="993">
          <cell r="A993" t="str">
            <v>.6440.110</v>
          </cell>
          <cell r="B993" t="str">
            <v>6440</v>
          </cell>
          <cell r="C993" t="str">
            <v>110</v>
          </cell>
          <cell r="D993" t="str">
            <v>Events Trophies</v>
          </cell>
          <cell r="F993">
            <v>7</v>
          </cell>
          <cell r="G993" t="str">
            <v>.6440.110</v>
          </cell>
          <cell r="H993">
            <v>444</v>
          </cell>
          <cell r="I993" t="str">
            <v>007</v>
          </cell>
        </row>
        <row r="994">
          <cell r="A994" t="str">
            <v>.6440.120</v>
          </cell>
          <cell r="B994" t="str">
            <v>6440</v>
          </cell>
          <cell r="C994" t="str">
            <v>120</v>
          </cell>
          <cell r="D994" t="str">
            <v>Events Security</v>
          </cell>
          <cell r="F994">
            <v>7</v>
          </cell>
          <cell r="G994" t="str">
            <v>.6440.120</v>
          </cell>
          <cell r="H994">
            <v>444</v>
          </cell>
          <cell r="I994" t="str">
            <v>007</v>
          </cell>
        </row>
        <row r="995">
          <cell r="A995" t="str">
            <v>.6440.130</v>
          </cell>
          <cell r="B995" t="str">
            <v>6440</v>
          </cell>
          <cell r="C995" t="str">
            <v>130</v>
          </cell>
          <cell r="D995" t="str">
            <v>Events Printing</v>
          </cell>
          <cell r="F995">
            <v>7</v>
          </cell>
          <cell r="G995" t="str">
            <v>.6440.130</v>
          </cell>
          <cell r="H995">
            <v>444</v>
          </cell>
          <cell r="I995" t="str">
            <v>007</v>
          </cell>
        </row>
        <row r="996">
          <cell r="A996" t="str">
            <v>.6440.140</v>
          </cell>
          <cell r="B996" t="str">
            <v>6440</v>
          </cell>
          <cell r="C996" t="str">
            <v>140</v>
          </cell>
          <cell r="D996" t="str">
            <v>Events Uniforms</v>
          </cell>
          <cell r="F996">
            <v>7</v>
          </cell>
          <cell r="G996" t="str">
            <v>.6440.140</v>
          </cell>
          <cell r="H996">
            <v>444</v>
          </cell>
          <cell r="I996" t="str">
            <v>007</v>
          </cell>
        </row>
        <row r="997">
          <cell r="A997" t="str">
            <v>.6440.150</v>
          </cell>
          <cell r="B997" t="str">
            <v>6440</v>
          </cell>
          <cell r="C997" t="str">
            <v>150</v>
          </cell>
          <cell r="D997" t="str">
            <v>Events Merchandise</v>
          </cell>
          <cell r="F997">
            <v>7</v>
          </cell>
          <cell r="G997" t="str">
            <v>.6440.150</v>
          </cell>
          <cell r="H997">
            <v>444</v>
          </cell>
          <cell r="I997" t="str">
            <v>007</v>
          </cell>
        </row>
        <row r="998">
          <cell r="A998" t="str">
            <v>.6440.160</v>
          </cell>
          <cell r="B998" t="str">
            <v>6440</v>
          </cell>
          <cell r="C998" t="str">
            <v>160</v>
          </cell>
          <cell r="D998" t="str">
            <v>Events Video/Photo</v>
          </cell>
          <cell r="F998">
            <v>7</v>
          </cell>
          <cell r="G998" t="str">
            <v>.6440.160</v>
          </cell>
          <cell r="H998">
            <v>444</v>
          </cell>
          <cell r="I998" t="str">
            <v>007</v>
          </cell>
        </row>
        <row r="999">
          <cell r="A999" t="str">
            <v>.6440.170</v>
          </cell>
          <cell r="B999" t="str">
            <v>6440</v>
          </cell>
          <cell r="C999" t="str">
            <v>170</v>
          </cell>
          <cell r="D999" t="str">
            <v>Events Entertainment</v>
          </cell>
          <cell r="F999">
            <v>7</v>
          </cell>
          <cell r="G999" t="str">
            <v>.6440.170</v>
          </cell>
          <cell r="H999">
            <v>444</v>
          </cell>
          <cell r="I999" t="str">
            <v>007</v>
          </cell>
        </row>
        <row r="1000">
          <cell r="A1000" t="str">
            <v>.6440.180</v>
          </cell>
          <cell r="B1000" t="str">
            <v>6440</v>
          </cell>
          <cell r="C1000" t="str">
            <v>180</v>
          </cell>
          <cell r="D1000" t="str">
            <v>Events Celebrity/Char.</v>
          </cell>
          <cell r="F1000">
            <v>7</v>
          </cell>
          <cell r="G1000" t="str">
            <v>.6440.180</v>
          </cell>
          <cell r="H1000">
            <v>444</v>
          </cell>
          <cell r="I1000" t="str">
            <v>007</v>
          </cell>
        </row>
        <row r="1001">
          <cell r="A1001" t="str">
            <v>.6440.190</v>
          </cell>
          <cell r="B1001" t="str">
            <v>6440</v>
          </cell>
          <cell r="C1001" t="str">
            <v>190</v>
          </cell>
          <cell r="D1001" t="str">
            <v>Events Income</v>
          </cell>
          <cell r="F1001">
            <v>7</v>
          </cell>
          <cell r="G1001" t="str">
            <v>.6440.190</v>
          </cell>
          <cell r="H1001">
            <v>444</v>
          </cell>
          <cell r="I1001" t="str">
            <v>007</v>
          </cell>
        </row>
        <row r="1002">
          <cell r="A1002" t="str">
            <v>.6440.200</v>
          </cell>
          <cell r="B1002" t="str">
            <v>6440</v>
          </cell>
          <cell r="C1002" t="str">
            <v>200</v>
          </cell>
          <cell r="D1002" t="str">
            <v>Events Press Conference</v>
          </cell>
          <cell r="F1002">
            <v>7</v>
          </cell>
          <cell r="G1002" t="str">
            <v>.6440.200</v>
          </cell>
          <cell r="H1002">
            <v>444</v>
          </cell>
          <cell r="I1002" t="str">
            <v>007</v>
          </cell>
        </row>
        <row r="1003">
          <cell r="A1003" t="str">
            <v>.6440.210</v>
          </cell>
          <cell r="B1003" t="str">
            <v>6440</v>
          </cell>
          <cell r="C1003" t="str">
            <v>210</v>
          </cell>
          <cell r="D1003" t="str">
            <v>Events Rental Space</v>
          </cell>
          <cell r="F1003">
            <v>7</v>
          </cell>
          <cell r="G1003" t="str">
            <v>.6440.210</v>
          </cell>
          <cell r="H1003">
            <v>444</v>
          </cell>
          <cell r="I1003" t="str">
            <v>007</v>
          </cell>
        </row>
        <row r="1004">
          <cell r="A1004" t="str">
            <v>.6440.220</v>
          </cell>
          <cell r="B1004" t="str">
            <v>6440</v>
          </cell>
          <cell r="C1004" t="str">
            <v>220</v>
          </cell>
          <cell r="D1004" t="str">
            <v>Events Storage</v>
          </cell>
          <cell r="F1004">
            <v>7</v>
          </cell>
          <cell r="G1004" t="str">
            <v>.6440.220</v>
          </cell>
          <cell r="H1004">
            <v>444</v>
          </cell>
          <cell r="I1004" t="str">
            <v>007</v>
          </cell>
        </row>
        <row r="1005">
          <cell r="A1005" t="str">
            <v>.6440.230</v>
          </cell>
          <cell r="B1005" t="str">
            <v>6440</v>
          </cell>
          <cell r="C1005" t="str">
            <v>230</v>
          </cell>
          <cell r="D1005" t="str">
            <v>Events Lighting</v>
          </cell>
          <cell r="F1005">
            <v>7</v>
          </cell>
          <cell r="G1005" t="str">
            <v>.6440.230</v>
          </cell>
          <cell r="H1005">
            <v>444</v>
          </cell>
          <cell r="I1005" t="str">
            <v>007</v>
          </cell>
        </row>
        <row r="1006">
          <cell r="A1006" t="str">
            <v>.6440.240</v>
          </cell>
          <cell r="B1006" t="str">
            <v>6440</v>
          </cell>
          <cell r="C1006" t="str">
            <v>240</v>
          </cell>
          <cell r="D1006" t="str">
            <v>Events Catering</v>
          </cell>
          <cell r="F1006">
            <v>7</v>
          </cell>
          <cell r="G1006" t="str">
            <v>.6440.240</v>
          </cell>
          <cell r="H1006">
            <v>444</v>
          </cell>
          <cell r="I1006" t="str">
            <v>007</v>
          </cell>
        </row>
        <row r="1007">
          <cell r="A1007" t="str">
            <v>.6440.250</v>
          </cell>
          <cell r="B1007" t="str">
            <v>6440</v>
          </cell>
          <cell r="C1007" t="str">
            <v>250</v>
          </cell>
          <cell r="D1007" t="str">
            <v>Events Decor</v>
          </cell>
          <cell r="F1007">
            <v>7</v>
          </cell>
          <cell r="G1007" t="str">
            <v>.6440.250</v>
          </cell>
          <cell r="H1007">
            <v>444</v>
          </cell>
          <cell r="I1007" t="str">
            <v>007</v>
          </cell>
        </row>
        <row r="1008">
          <cell r="A1008" t="str">
            <v>.6440.260</v>
          </cell>
          <cell r="B1008" t="str">
            <v>6440</v>
          </cell>
          <cell r="C1008" t="str">
            <v>260</v>
          </cell>
          <cell r="D1008" t="str">
            <v>Events Flora</v>
          </cell>
          <cell r="F1008">
            <v>7</v>
          </cell>
          <cell r="G1008" t="str">
            <v>.6440.260</v>
          </cell>
          <cell r="H1008">
            <v>444</v>
          </cell>
          <cell r="I1008" t="str">
            <v>007</v>
          </cell>
        </row>
        <row r="1009">
          <cell r="A1009" t="str">
            <v>.6440.270</v>
          </cell>
          <cell r="B1009" t="str">
            <v>6440</v>
          </cell>
          <cell r="C1009" t="str">
            <v>270</v>
          </cell>
          <cell r="D1009" t="str">
            <v>Events Audio/Visual</v>
          </cell>
          <cell r="F1009">
            <v>7</v>
          </cell>
          <cell r="G1009" t="str">
            <v>.6440.270</v>
          </cell>
          <cell r="H1009">
            <v>444</v>
          </cell>
          <cell r="I1009" t="str">
            <v>007</v>
          </cell>
        </row>
        <row r="1010">
          <cell r="A1010" t="str">
            <v>.6440.280</v>
          </cell>
          <cell r="B1010" t="str">
            <v>6440</v>
          </cell>
          <cell r="C1010" t="str">
            <v>280</v>
          </cell>
          <cell r="D1010" t="str">
            <v>Events Permits</v>
          </cell>
          <cell r="F1010">
            <v>7</v>
          </cell>
          <cell r="G1010" t="str">
            <v>.6440.280</v>
          </cell>
          <cell r="H1010">
            <v>444</v>
          </cell>
          <cell r="I1010" t="str">
            <v>007</v>
          </cell>
        </row>
        <row r="1011">
          <cell r="A1011" t="str">
            <v>.6440.290</v>
          </cell>
          <cell r="B1011" t="str">
            <v>6440</v>
          </cell>
          <cell r="C1011" t="str">
            <v>290</v>
          </cell>
          <cell r="D1011" t="str">
            <v>Events Other Expense</v>
          </cell>
          <cell r="F1011">
            <v>7</v>
          </cell>
          <cell r="G1011" t="str">
            <v>.6440.290</v>
          </cell>
          <cell r="H1011">
            <v>444</v>
          </cell>
          <cell r="I1011" t="str">
            <v>007</v>
          </cell>
        </row>
        <row r="1012">
          <cell r="A1012" t="str">
            <v>.6540.011</v>
          </cell>
          <cell r="B1012" t="str">
            <v>6540</v>
          </cell>
          <cell r="C1012" t="str">
            <v>011</v>
          </cell>
          <cell r="D1012" t="str">
            <v>Paris Training Mtrl</v>
          </cell>
          <cell r="F1012">
            <v>7</v>
          </cell>
          <cell r="G1012" t="str">
            <v>.6540.011</v>
          </cell>
          <cell r="H1012">
            <v>444</v>
          </cell>
          <cell r="I1012" t="str">
            <v>007</v>
          </cell>
        </row>
        <row r="1013">
          <cell r="A1013" t="str">
            <v>.6540.160</v>
          </cell>
          <cell r="B1013" t="str">
            <v>6540</v>
          </cell>
          <cell r="C1013" t="str">
            <v>160</v>
          </cell>
          <cell r="D1013" t="str">
            <v>Gifts</v>
          </cell>
          <cell r="E1013" t="str">
            <v>L</v>
          </cell>
          <cell r="F1013">
            <v>7</v>
          </cell>
          <cell r="G1013" t="str">
            <v>.6540.160</v>
          </cell>
          <cell r="H1013">
            <v>444</v>
          </cell>
          <cell r="I1013" t="str">
            <v>007</v>
          </cell>
        </row>
        <row r="1014">
          <cell r="A1014" t="str">
            <v>.6540.190</v>
          </cell>
          <cell r="B1014" t="str">
            <v>6540</v>
          </cell>
          <cell r="C1014" t="str">
            <v>190</v>
          </cell>
          <cell r="D1014" t="str">
            <v>Consultant Fee</v>
          </cell>
          <cell r="G1014" t="str">
            <v>.6540.190</v>
          </cell>
          <cell r="H1014">
            <v>444</v>
          </cell>
          <cell r="I1014" t="str">
            <v>003</v>
          </cell>
        </row>
        <row r="1015">
          <cell r="A1015" t="str">
            <v>.6312.020</v>
          </cell>
          <cell r="B1015" t="str">
            <v>6312</v>
          </cell>
          <cell r="C1015" t="str">
            <v>020</v>
          </cell>
          <cell r="D1015" t="str">
            <v>Meals</v>
          </cell>
          <cell r="E1015" t="str">
            <v>L</v>
          </cell>
          <cell r="F1015">
            <v>8</v>
          </cell>
          <cell r="G1015" t="str">
            <v>.6312.020</v>
          </cell>
          <cell r="H1015">
            <v>444</v>
          </cell>
          <cell r="I1015" t="str">
            <v>010</v>
          </cell>
        </row>
        <row r="1016">
          <cell r="A1016" t="str">
            <v>.6312.030</v>
          </cell>
          <cell r="B1016" t="str">
            <v>6312</v>
          </cell>
          <cell r="C1016" t="str">
            <v>030</v>
          </cell>
          <cell r="D1016" t="str">
            <v>T&amp;E Rebilling</v>
          </cell>
          <cell r="E1016" t="str">
            <v>L</v>
          </cell>
          <cell r="F1016">
            <v>8</v>
          </cell>
          <cell r="G1016" t="str">
            <v>.6312.030</v>
          </cell>
          <cell r="H1016">
            <v>444</v>
          </cell>
          <cell r="I1016" t="str">
            <v>010</v>
          </cell>
        </row>
        <row r="1017">
          <cell r="A1017" t="str">
            <v>.6312.500</v>
          </cell>
          <cell r="B1017" t="str">
            <v>6312</v>
          </cell>
          <cell r="C1017" t="str">
            <v>500</v>
          </cell>
          <cell r="D1017" t="str">
            <v>Entertainment</v>
          </cell>
          <cell r="E1017" t="str">
            <v>L</v>
          </cell>
          <cell r="F1017">
            <v>8</v>
          </cell>
          <cell r="G1017" t="str">
            <v>.6312.500</v>
          </cell>
          <cell r="H1017">
            <v>444</v>
          </cell>
          <cell r="I1017" t="str">
            <v>010</v>
          </cell>
        </row>
        <row r="1018">
          <cell r="A1018" t="str">
            <v>.6312.510</v>
          </cell>
          <cell r="B1018" t="str">
            <v>6312</v>
          </cell>
          <cell r="C1018" t="str">
            <v>510</v>
          </cell>
          <cell r="D1018" t="str">
            <v>Entertainment Meals</v>
          </cell>
          <cell r="E1018" t="str">
            <v>L</v>
          </cell>
          <cell r="F1018">
            <v>8</v>
          </cell>
          <cell r="G1018" t="str">
            <v>.6312.510</v>
          </cell>
          <cell r="H1018">
            <v>444</v>
          </cell>
          <cell r="I1018" t="str">
            <v>010</v>
          </cell>
        </row>
        <row r="1019">
          <cell r="A1019" t="str">
            <v>.6311.010</v>
          </cell>
          <cell r="B1019" t="str">
            <v>6311</v>
          </cell>
          <cell r="C1019" t="str">
            <v>010</v>
          </cell>
          <cell r="D1019" t="str">
            <v>Air Travel</v>
          </cell>
          <cell r="E1019" t="str">
            <v>L</v>
          </cell>
          <cell r="F1019">
            <v>8</v>
          </cell>
          <cell r="G1019" t="str">
            <v>.6311.010</v>
          </cell>
          <cell r="H1019">
            <v>444</v>
          </cell>
          <cell r="I1019" t="str">
            <v>011</v>
          </cell>
        </row>
        <row r="1020">
          <cell r="A1020" t="str">
            <v>.6311.020</v>
          </cell>
          <cell r="B1020" t="str">
            <v>6311</v>
          </cell>
          <cell r="C1020" t="str">
            <v>020</v>
          </cell>
          <cell r="D1020" t="str">
            <v>Ground Travel</v>
          </cell>
          <cell r="E1020" t="str">
            <v>L</v>
          </cell>
          <cell r="F1020">
            <v>8</v>
          </cell>
          <cell r="G1020" t="str">
            <v>.6311.020</v>
          </cell>
          <cell r="H1020">
            <v>444</v>
          </cell>
          <cell r="I1020" t="str">
            <v>011</v>
          </cell>
        </row>
        <row r="1021">
          <cell r="A1021" t="str">
            <v>.6312.010</v>
          </cell>
          <cell r="B1021" t="str">
            <v>6312</v>
          </cell>
          <cell r="C1021" t="str">
            <v>010</v>
          </cell>
          <cell r="D1021" t="str">
            <v>Hotel &amp; Lodging</v>
          </cell>
          <cell r="E1021" t="str">
            <v>L</v>
          </cell>
          <cell r="F1021">
            <v>8</v>
          </cell>
          <cell r="G1021" t="str">
            <v>.6312.010</v>
          </cell>
          <cell r="H1021">
            <v>444</v>
          </cell>
          <cell r="I1021" t="str">
            <v>011</v>
          </cell>
        </row>
        <row r="1022">
          <cell r="A1022" t="str">
            <v>.6312.999</v>
          </cell>
          <cell r="B1022" t="str">
            <v>6312</v>
          </cell>
          <cell r="C1022" t="str">
            <v>999</v>
          </cell>
          <cell r="D1022" t="str">
            <v>Travel Miscellaneous</v>
          </cell>
          <cell r="E1022" t="str">
            <v>L</v>
          </cell>
          <cell r="F1022">
            <v>8</v>
          </cell>
          <cell r="G1022" t="str">
            <v>.6312.999</v>
          </cell>
          <cell r="H1022">
            <v>444</v>
          </cell>
          <cell r="I1022" t="str">
            <v>011</v>
          </cell>
        </row>
        <row r="1023">
          <cell r="A1023" t="str">
            <v>.6540.170</v>
          </cell>
          <cell r="B1023" t="str">
            <v>6540</v>
          </cell>
          <cell r="C1023" t="str">
            <v>170</v>
          </cell>
          <cell r="D1023" t="str">
            <v>Participant Travel</v>
          </cell>
          <cell r="E1023" t="str">
            <v>L</v>
          </cell>
          <cell r="F1023">
            <v>7</v>
          </cell>
          <cell r="G1023" t="str">
            <v>.6540.170</v>
          </cell>
          <cell r="H1023">
            <v>444</v>
          </cell>
          <cell r="I1023" t="str">
            <v>011</v>
          </cell>
        </row>
        <row r="1024">
          <cell r="A1024" t="str">
            <v>.6540.180</v>
          </cell>
          <cell r="B1024" t="str">
            <v>6540</v>
          </cell>
          <cell r="C1024" t="str">
            <v>180</v>
          </cell>
          <cell r="D1024" t="str">
            <v>Participant Lodging</v>
          </cell>
          <cell r="E1024" t="str">
            <v>L</v>
          </cell>
          <cell r="F1024">
            <v>7</v>
          </cell>
          <cell r="G1024" t="str">
            <v>.6540.180</v>
          </cell>
          <cell r="H1024">
            <v>444</v>
          </cell>
          <cell r="I1024" t="str">
            <v>011</v>
          </cell>
        </row>
        <row r="1025">
          <cell r="A1025" t="str">
            <v>.6241.010</v>
          </cell>
          <cell r="B1025" t="str">
            <v>6241</v>
          </cell>
          <cell r="C1025" t="str">
            <v>010</v>
          </cell>
          <cell r="D1025" t="str">
            <v>Gas</v>
          </cell>
          <cell r="F1025">
            <v>8</v>
          </cell>
          <cell r="G1025" t="str">
            <v>.6241.010</v>
          </cell>
          <cell r="H1025">
            <v>444</v>
          </cell>
          <cell r="I1025" t="str">
            <v>012</v>
          </cell>
        </row>
        <row r="1026">
          <cell r="A1026" t="str">
            <v>.6242.010</v>
          </cell>
          <cell r="B1026" t="str">
            <v>6242</v>
          </cell>
          <cell r="C1026" t="str">
            <v>010</v>
          </cell>
          <cell r="D1026" t="str">
            <v>Electricity</v>
          </cell>
          <cell r="F1026">
            <v>8</v>
          </cell>
          <cell r="G1026" t="str">
            <v>.6242.010</v>
          </cell>
          <cell r="H1026">
            <v>444</v>
          </cell>
          <cell r="I1026" t="str">
            <v>012</v>
          </cell>
        </row>
        <row r="1027">
          <cell r="A1027" t="str">
            <v>.6243.010</v>
          </cell>
          <cell r="B1027" t="str">
            <v>6243</v>
          </cell>
          <cell r="C1027" t="str">
            <v>010</v>
          </cell>
          <cell r="D1027" t="str">
            <v>Water</v>
          </cell>
          <cell r="F1027">
            <v>8</v>
          </cell>
          <cell r="G1027" t="str">
            <v>.6243.010</v>
          </cell>
          <cell r="H1027">
            <v>444</v>
          </cell>
          <cell r="I1027" t="str">
            <v>012</v>
          </cell>
        </row>
        <row r="1028">
          <cell r="A1028" t="str">
            <v>.6324.010</v>
          </cell>
          <cell r="B1028" t="str">
            <v>6324</v>
          </cell>
          <cell r="C1028" t="str">
            <v>010</v>
          </cell>
          <cell r="D1028" t="str">
            <v>Telephone &amp; Fax</v>
          </cell>
          <cell r="F1028">
            <v>8</v>
          </cell>
          <cell r="G1028" t="str">
            <v>.6324.010</v>
          </cell>
          <cell r="H1028">
            <v>444</v>
          </cell>
          <cell r="I1028" t="str">
            <v>013</v>
          </cell>
        </row>
        <row r="1029">
          <cell r="A1029" t="str">
            <v>.6324.020</v>
          </cell>
          <cell r="B1029" t="str">
            <v>6324</v>
          </cell>
          <cell r="C1029" t="str">
            <v>020</v>
          </cell>
          <cell r="D1029" t="str">
            <v>Telephone Watts</v>
          </cell>
          <cell r="F1029">
            <v>8</v>
          </cell>
          <cell r="G1029" t="str">
            <v>.6324.020</v>
          </cell>
          <cell r="H1029">
            <v>444</v>
          </cell>
          <cell r="I1029" t="str">
            <v>013</v>
          </cell>
        </row>
        <row r="1030">
          <cell r="A1030" t="str">
            <v>.6324.030</v>
          </cell>
          <cell r="B1030" t="str">
            <v>6324</v>
          </cell>
          <cell r="C1030" t="str">
            <v>030</v>
          </cell>
          <cell r="D1030" t="str">
            <v>Pagers</v>
          </cell>
          <cell r="F1030">
            <v>8</v>
          </cell>
          <cell r="G1030" t="str">
            <v>.6324.030</v>
          </cell>
          <cell r="H1030">
            <v>444</v>
          </cell>
          <cell r="I1030" t="str">
            <v>013</v>
          </cell>
        </row>
        <row r="1031">
          <cell r="A1031" t="str">
            <v>.6324.040</v>
          </cell>
          <cell r="B1031" t="str">
            <v>6324</v>
          </cell>
          <cell r="C1031" t="str">
            <v>040</v>
          </cell>
          <cell r="D1031" t="str">
            <v>Private Data Network</v>
          </cell>
          <cell r="F1031">
            <v>8</v>
          </cell>
          <cell r="G1031" t="str">
            <v>.6324.040</v>
          </cell>
          <cell r="H1031">
            <v>444</v>
          </cell>
          <cell r="I1031" t="str">
            <v>013</v>
          </cell>
        </row>
        <row r="1032">
          <cell r="A1032" t="str">
            <v>.6324.999</v>
          </cell>
          <cell r="B1032" t="str">
            <v>6324</v>
          </cell>
          <cell r="C1032" t="str">
            <v>999</v>
          </cell>
          <cell r="D1032" t="str">
            <v>Telephone Other</v>
          </cell>
          <cell r="F1032">
            <v>8</v>
          </cell>
          <cell r="G1032" t="str">
            <v>.6324.999</v>
          </cell>
          <cell r="H1032">
            <v>444</v>
          </cell>
          <cell r="I1032" t="str">
            <v>013</v>
          </cell>
        </row>
        <row r="1033">
          <cell r="A1033" t="str">
            <v>.6325.010</v>
          </cell>
          <cell r="B1033" t="str">
            <v>6325</v>
          </cell>
          <cell r="C1033" t="str">
            <v>010</v>
          </cell>
          <cell r="D1033" t="str">
            <v>Mobile Phone</v>
          </cell>
          <cell r="E1033" t="str">
            <v>L</v>
          </cell>
          <cell r="F1033">
            <v>8</v>
          </cell>
          <cell r="G1033" t="str">
            <v>.6325.010</v>
          </cell>
          <cell r="H1033">
            <v>444</v>
          </cell>
          <cell r="I1033" t="str">
            <v>013</v>
          </cell>
        </row>
        <row r="1034">
          <cell r="A1034" t="str">
            <v>.6326.010</v>
          </cell>
          <cell r="B1034" t="str">
            <v>6326</v>
          </cell>
          <cell r="C1034" t="str">
            <v>010</v>
          </cell>
          <cell r="D1034" t="str">
            <v>Frame Relay</v>
          </cell>
          <cell r="F1034">
            <v>8</v>
          </cell>
          <cell r="G1034" t="str">
            <v>.6326.010</v>
          </cell>
          <cell r="H1034">
            <v>444</v>
          </cell>
          <cell r="I1034" t="str">
            <v>013</v>
          </cell>
        </row>
        <row r="1035">
          <cell r="A1035" t="str">
            <v>.6327.010</v>
          </cell>
          <cell r="B1035" t="str">
            <v>6327</v>
          </cell>
          <cell r="C1035" t="str">
            <v>010</v>
          </cell>
          <cell r="D1035" t="str">
            <v>Web Hosting Fees</v>
          </cell>
          <cell r="F1035">
            <v>8</v>
          </cell>
          <cell r="G1035" t="str">
            <v>.6327.010</v>
          </cell>
          <cell r="H1035">
            <v>444</v>
          </cell>
          <cell r="I1035" t="str">
            <v>013</v>
          </cell>
        </row>
        <row r="1036">
          <cell r="A1036" t="str">
            <v>.6327.020</v>
          </cell>
          <cell r="B1036" t="str">
            <v>6327</v>
          </cell>
          <cell r="C1036" t="str">
            <v>020</v>
          </cell>
          <cell r="D1036" t="str">
            <v>Data Com Dial Up</v>
          </cell>
          <cell r="F1036">
            <v>8</v>
          </cell>
          <cell r="G1036" t="str">
            <v>.6327.020</v>
          </cell>
          <cell r="H1036">
            <v>444</v>
          </cell>
          <cell r="I1036" t="str">
            <v>013</v>
          </cell>
        </row>
        <row r="1037">
          <cell r="A1037" t="str">
            <v>.6327.999</v>
          </cell>
          <cell r="B1037" t="str">
            <v>6327</v>
          </cell>
          <cell r="C1037" t="str">
            <v>999</v>
          </cell>
          <cell r="D1037" t="str">
            <v>Other Phone Costs</v>
          </cell>
          <cell r="F1037">
            <v>8</v>
          </cell>
          <cell r="G1037" t="str">
            <v>.6327.999</v>
          </cell>
          <cell r="H1037">
            <v>444</v>
          </cell>
          <cell r="I1037" t="str">
            <v>013</v>
          </cell>
        </row>
        <row r="1038">
          <cell r="A1038" t="str">
            <v>.6331.010</v>
          </cell>
          <cell r="B1038" t="str">
            <v>6331</v>
          </cell>
          <cell r="C1038" t="str">
            <v>010</v>
          </cell>
          <cell r="D1038" t="str">
            <v>Electronic Wire Trnsfr</v>
          </cell>
          <cell r="F1038">
            <v>8</v>
          </cell>
          <cell r="G1038" t="str">
            <v>.6331.010</v>
          </cell>
          <cell r="H1038">
            <v>444</v>
          </cell>
          <cell r="I1038" t="str">
            <v>013</v>
          </cell>
        </row>
        <row r="1039">
          <cell r="A1039" t="str">
            <v>.6332.010</v>
          </cell>
          <cell r="B1039" t="str">
            <v>6332</v>
          </cell>
          <cell r="C1039" t="str">
            <v>010</v>
          </cell>
          <cell r="D1039" t="str">
            <v>Commission Exp.-Factor</v>
          </cell>
          <cell r="F1039">
            <v>8</v>
          </cell>
          <cell r="G1039" t="str">
            <v>.6332.010</v>
          </cell>
          <cell r="H1039">
            <v>444</v>
          </cell>
          <cell r="I1039" t="str">
            <v>014</v>
          </cell>
        </row>
        <row r="1040">
          <cell r="A1040" t="str">
            <v>.6338.010</v>
          </cell>
          <cell r="B1040" t="str">
            <v>6338</v>
          </cell>
          <cell r="C1040" t="str">
            <v>010</v>
          </cell>
          <cell r="D1040" t="str">
            <v>Banking Charges</v>
          </cell>
          <cell r="F1040">
            <v>8</v>
          </cell>
          <cell r="G1040" t="str">
            <v>.6338.010</v>
          </cell>
          <cell r="H1040">
            <v>444</v>
          </cell>
          <cell r="I1040" t="str">
            <v>014</v>
          </cell>
        </row>
        <row r="1041">
          <cell r="A1041" t="str">
            <v>.6338.020</v>
          </cell>
          <cell r="B1041" t="str">
            <v>6338</v>
          </cell>
          <cell r="C1041" t="str">
            <v>020</v>
          </cell>
          <cell r="D1041" t="str">
            <v>Other Banking Fees</v>
          </cell>
          <cell r="F1041">
            <v>8</v>
          </cell>
          <cell r="G1041" t="str">
            <v>.6338.020</v>
          </cell>
          <cell r="H1041">
            <v>444</v>
          </cell>
          <cell r="I1041" t="str">
            <v>014</v>
          </cell>
        </row>
        <row r="1042">
          <cell r="A1042" t="str">
            <v>.6338.030</v>
          </cell>
          <cell r="B1042" t="str">
            <v>6338</v>
          </cell>
          <cell r="C1042" t="str">
            <v>030</v>
          </cell>
          <cell r="D1042" t="str">
            <v>Other Gain/Loss</v>
          </cell>
          <cell r="F1042">
            <v>8</v>
          </cell>
          <cell r="G1042" t="str">
            <v>.6338.030</v>
          </cell>
          <cell r="H1042">
            <v>444</v>
          </cell>
          <cell r="I1042" t="str">
            <v>014</v>
          </cell>
        </row>
        <row r="1043">
          <cell r="A1043" t="str">
            <v>.6338.040</v>
          </cell>
          <cell r="B1043" t="str">
            <v>6338</v>
          </cell>
          <cell r="C1043" t="str">
            <v>040</v>
          </cell>
          <cell r="D1043" t="str">
            <v>Cash Over &amp; Under</v>
          </cell>
          <cell r="F1043">
            <v>8</v>
          </cell>
          <cell r="G1043" t="str">
            <v>.6338.040</v>
          </cell>
          <cell r="H1043">
            <v>444</v>
          </cell>
          <cell r="I1043" t="str">
            <v>014</v>
          </cell>
        </row>
        <row r="1044">
          <cell r="A1044" t="str">
            <v>.6251.010</v>
          </cell>
          <cell r="B1044" t="str">
            <v>6251</v>
          </cell>
          <cell r="C1044" t="str">
            <v>010</v>
          </cell>
          <cell r="D1044" t="str">
            <v>Armored Car Service</v>
          </cell>
          <cell r="F1044">
            <v>8</v>
          </cell>
          <cell r="G1044" t="str">
            <v>.6251.010</v>
          </cell>
          <cell r="H1044">
            <v>444</v>
          </cell>
          <cell r="I1044" t="str">
            <v>016</v>
          </cell>
        </row>
        <row r="1045">
          <cell r="A1045" t="str">
            <v>.6252.010</v>
          </cell>
          <cell r="B1045" t="str">
            <v>6252</v>
          </cell>
          <cell r="C1045" t="str">
            <v>010</v>
          </cell>
          <cell r="D1045" t="str">
            <v>Security Guard</v>
          </cell>
          <cell r="F1045">
            <v>8</v>
          </cell>
          <cell r="G1045" t="str">
            <v>.6252.010</v>
          </cell>
          <cell r="H1045">
            <v>444</v>
          </cell>
          <cell r="I1045" t="str">
            <v>016</v>
          </cell>
        </row>
        <row r="1046">
          <cell r="A1046" t="str">
            <v>.6252.020</v>
          </cell>
          <cell r="B1046" t="str">
            <v>6252</v>
          </cell>
          <cell r="C1046" t="str">
            <v>020</v>
          </cell>
          <cell r="D1046" t="str">
            <v>Security System</v>
          </cell>
          <cell r="F1046">
            <v>8</v>
          </cell>
          <cell r="G1046" t="str">
            <v>.6252.020</v>
          </cell>
          <cell r="H1046">
            <v>444</v>
          </cell>
          <cell r="I1046" t="str">
            <v>016</v>
          </cell>
        </row>
        <row r="1047">
          <cell r="A1047" t="str">
            <v>.6540.150</v>
          </cell>
          <cell r="B1047" t="str">
            <v>6540</v>
          </cell>
          <cell r="C1047" t="str">
            <v>150</v>
          </cell>
          <cell r="D1047" t="str">
            <v>Supplies/Materials</v>
          </cell>
          <cell r="E1047" t="str">
            <v>L</v>
          </cell>
          <cell r="F1047">
            <v>7</v>
          </cell>
          <cell r="G1047" t="str">
            <v>.6540.150</v>
          </cell>
          <cell r="H1047">
            <v>444</v>
          </cell>
          <cell r="I1047" t="str">
            <v>017</v>
          </cell>
        </row>
        <row r="1048">
          <cell r="A1048" t="str">
            <v>.6799.200</v>
          </cell>
          <cell r="B1048" t="str">
            <v>6799</v>
          </cell>
          <cell r="C1048" t="str">
            <v>200</v>
          </cell>
          <cell r="D1048" t="str">
            <v>Office Supplies</v>
          </cell>
          <cell r="F1048">
            <v>7</v>
          </cell>
          <cell r="G1048" t="str">
            <v>.6799.200</v>
          </cell>
          <cell r="H1048">
            <v>444</v>
          </cell>
          <cell r="I1048" t="str">
            <v>017</v>
          </cell>
        </row>
        <row r="1049">
          <cell r="A1049" t="str">
            <v>.6799.201</v>
          </cell>
          <cell r="B1049" t="str">
            <v>6799</v>
          </cell>
          <cell r="C1049" t="str">
            <v>201</v>
          </cell>
          <cell r="D1049" t="str">
            <v>Sales Sheets</v>
          </cell>
          <cell r="F1049">
            <v>7</v>
          </cell>
          <cell r="G1049" t="str">
            <v>.6799.201</v>
          </cell>
          <cell r="H1049">
            <v>444</v>
          </cell>
          <cell r="I1049" t="str">
            <v>017</v>
          </cell>
        </row>
        <row r="1050">
          <cell r="A1050" t="str">
            <v>.6799.202</v>
          </cell>
          <cell r="B1050" t="str">
            <v>6799</v>
          </cell>
          <cell r="C1050" t="str">
            <v>202</v>
          </cell>
          <cell r="D1050" t="str">
            <v>Mini Price Lists</v>
          </cell>
          <cell r="F1050">
            <v>7</v>
          </cell>
          <cell r="G1050" t="str">
            <v>.6799.202</v>
          </cell>
          <cell r="H1050">
            <v>444</v>
          </cell>
          <cell r="I1050" t="str">
            <v>017</v>
          </cell>
        </row>
        <row r="1051">
          <cell r="A1051" t="str">
            <v>.6799.203</v>
          </cell>
          <cell r="B1051" t="str">
            <v>6799</v>
          </cell>
          <cell r="C1051" t="str">
            <v>203</v>
          </cell>
          <cell r="D1051" t="str">
            <v>Cust Info Cards</v>
          </cell>
          <cell r="F1051">
            <v>7</v>
          </cell>
          <cell r="G1051" t="str">
            <v>.6799.203</v>
          </cell>
          <cell r="H1051">
            <v>444</v>
          </cell>
          <cell r="I1051" t="str">
            <v>017</v>
          </cell>
        </row>
        <row r="1052">
          <cell r="A1052" t="str">
            <v>.6799.211</v>
          </cell>
          <cell r="B1052" t="str">
            <v>6799</v>
          </cell>
          <cell r="C1052" t="str">
            <v>211</v>
          </cell>
          <cell r="D1052" t="str">
            <v>Peripherals-Printers</v>
          </cell>
          <cell r="F1052">
            <v>7</v>
          </cell>
          <cell r="G1052" t="str">
            <v>.6799.211</v>
          </cell>
          <cell r="H1052">
            <v>444</v>
          </cell>
          <cell r="I1052" t="str">
            <v>017</v>
          </cell>
        </row>
        <row r="1053">
          <cell r="A1053" t="str">
            <v>.6799.212</v>
          </cell>
          <cell r="B1053" t="str">
            <v>6799</v>
          </cell>
          <cell r="C1053" t="str">
            <v>212</v>
          </cell>
          <cell r="D1053" t="str">
            <v>Peripherals-Other</v>
          </cell>
          <cell r="F1053">
            <v>7</v>
          </cell>
          <cell r="G1053" t="str">
            <v>.6799.212</v>
          </cell>
          <cell r="H1053">
            <v>444</v>
          </cell>
          <cell r="I1053" t="str">
            <v>017</v>
          </cell>
        </row>
        <row r="1054">
          <cell r="A1054" t="str">
            <v>.6799.213</v>
          </cell>
          <cell r="B1054" t="str">
            <v>6799</v>
          </cell>
          <cell r="C1054" t="str">
            <v>213</v>
          </cell>
          <cell r="D1054" t="str">
            <v>Data Comm Hardware</v>
          </cell>
          <cell r="F1054">
            <v>7</v>
          </cell>
          <cell r="G1054" t="str">
            <v>.6799.213</v>
          </cell>
          <cell r="H1054">
            <v>444</v>
          </cell>
          <cell r="I1054" t="str">
            <v>017</v>
          </cell>
        </row>
        <row r="1055">
          <cell r="A1055" t="str">
            <v>.6799.216</v>
          </cell>
          <cell r="B1055" t="str">
            <v>6799</v>
          </cell>
          <cell r="C1055" t="str">
            <v>216</v>
          </cell>
          <cell r="D1055" t="str">
            <v>PC Software</v>
          </cell>
          <cell r="F1055">
            <v>7</v>
          </cell>
          <cell r="G1055" t="str">
            <v>.6799.216</v>
          </cell>
          <cell r="H1055">
            <v>444</v>
          </cell>
          <cell r="I1055" t="str">
            <v>017</v>
          </cell>
        </row>
        <row r="1056">
          <cell r="A1056" t="str">
            <v>.6799.217</v>
          </cell>
          <cell r="B1056" t="str">
            <v>6799</v>
          </cell>
          <cell r="C1056" t="str">
            <v>217</v>
          </cell>
          <cell r="D1056" t="str">
            <v>Server Software</v>
          </cell>
          <cell r="F1056">
            <v>7</v>
          </cell>
          <cell r="G1056" t="str">
            <v>.6799.217</v>
          </cell>
          <cell r="H1056">
            <v>444</v>
          </cell>
          <cell r="I1056" t="str">
            <v>017</v>
          </cell>
        </row>
        <row r="1057">
          <cell r="A1057" t="str">
            <v>.6799.220</v>
          </cell>
          <cell r="B1057" t="str">
            <v>6799</v>
          </cell>
          <cell r="C1057" t="str">
            <v>220</v>
          </cell>
          <cell r="D1057" t="str">
            <v>Stationery General</v>
          </cell>
          <cell r="F1057">
            <v>7</v>
          </cell>
          <cell r="G1057" t="str">
            <v>.6799.220</v>
          </cell>
          <cell r="H1057">
            <v>444</v>
          </cell>
          <cell r="I1057" t="str">
            <v>017</v>
          </cell>
        </row>
        <row r="1058">
          <cell r="A1058" t="str">
            <v>.6799.240</v>
          </cell>
          <cell r="B1058" t="str">
            <v>6799</v>
          </cell>
          <cell r="C1058" t="str">
            <v>240</v>
          </cell>
          <cell r="D1058" t="str">
            <v>Notecards/Envelopes</v>
          </cell>
          <cell r="F1058">
            <v>7</v>
          </cell>
          <cell r="G1058" t="str">
            <v>.6799.240</v>
          </cell>
          <cell r="H1058">
            <v>444</v>
          </cell>
          <cell r="I1058" t="str">
            <v>017</v>
          </cell>
        </row>
        <row r="1059">
          <cell r="A1059" t="str">
            <v>.6799.270</v>
          </cell>
          <cell r="B1059" t="str">
            <v>6799</v>
          </cell>
          <cell r="C1059" t="str">
            <v>270</v>
          </cell>
          <cell r="D1059" t="str">
            <v>Business Cards</v>
          </cell>
          <cell r="F1059">
            <v>7</v>
          </cell>
          <cell r="G1059" t="str">
            <v>.6799.270</v>
          </cell>
          <cell r="H1059">
            <v>444</v>
          </cell>
          <cell r="I1059" t="str">
            <v>017</v>
          </cell>
        </row>
        <row r="1060">
          <cell r="A1060" t="str">
            <v>.6799.280</v>
          </cell>
          <cell r="B1060" t="str">
            <v>6799</v>
          </cell>
          <cell r="C1060" t="str">
            <v>280</v>
          </cell>
          <cell r="D1060" t="str">
            <v>First Aid Supplies</v>
          </cell>
          <cell r="F1060">
            <v>7</v>
          </cell>
          <cell r="G1060" t="str">
            <v>.6799.280</v>
          </cell>
          <cell r="H1060">
            <v>444</v>
          </cell>
          <cell r="I1060" t="str">
            <v>017</v>
          </cell>
        </row>
        <row r="1061">
          <cell r="A1061" t="str">
            <v>.6799.299</v>
          </cell>
          <cell r="B1061" t="str">
            <v>6799</v>
          </cell>
          <cell r="C1061" t="str">
            <v>299</v>
          </cell>
          <cell r="D1061" t="str">
            <v>Other Office Supplies</v>
          </cell>
          <cell r="F1061">
            <v>7</v>
          </cell>
          <cell r="G1061" t="str">
            <v>.6799.299</v>
          </cell>
          <cell r="H1061">
            <v>444</v>
          </cell>
          <cell r="I1061" t="str">
            <v>017</v>
          </cell>
        </row>
        <row r="1062">
          <cell r="A1062" t="str">
            <v>.6799.510</v>
          </cell>
          <cell r="B1062" t="str">
            <v>6799</v>
          </cell>
          <cell r="C1062" t="str">
            <v>510</v>
          </cell>
          <cell r="D1062" t="str">
            <v>Shop Supplies</v>
          </cell>
          <cell r="F1062">
            <v>7</v>
          </cell>
          <cell r="G1062" t="str">
            <v>.6799.510</v>
          </cell>
          <cell r="H1062">
            <v>444</v>
          </cell>
          <cell r="I1062" t="str">
            <v>017</v>
          </cell>
        </row>
        <row r="1063">
          <cell r="A1063" t="str">
            <v>.6154.010</v>
          </cell>
          <cell r="B1063" t="str">
            <v>6154</v>
          </cell>
          <cell r="C1063" t="str">
            <v>010</v>
          </cell>
          <cell r="D1063" t="str">
            <v>Freight On Sales</v>
          </cell>
          <cell r="F1063">
            <v>8</v>
          </cell>
          <cell r="G1063" t="str">
            <v>.6154.010</v>
          </cell>
          <cell r="H1063">
            <v>444</v>
          </cell>
          <cell r="I1063" t="str">
            <v>018</v>
          </cell>
        </row>
        <row r="1064">
          <cell r="A1064" t="str">
            <v>.6321.010</v>
          </cell>
          <cell r="B1064" t="str">
            <v>6321</v>
          </cell>
          <cell r="C1064" t="str">
            <v>010</v>
          </cell>
          <cell r="D1064" t="str">
            <v>Postage</v>
          </cell>
          <cell r="F1064">
            <v>8</v>
          </cell>
          <cell r="G1064" t="str">
            <v>.6321.010</v>
          </cell>
          <cell r="H1064">
            <v>444</v>
          </cell>
          <cell r="I1064" t="str">
            <v>018</v>
          </cell>
        </row>
        <row r="1065">
          <cell r="A1065" t="str">
            <v>.6322.010</v>
          </cell>
          <cell r="B1065" t="str">
            <v>6322</v>
          </cell>
          <cell r="C1065" t="str">
            <v>010</v>
          </cell>
          <cell r="D1065" t="str">
            <v>Express Postage</v>
          </cell>
          <cell r="F1065">
            <v>8</v>
          </cell>
          <cell r="G1065" t="str">
            <v>.6322.010</v>
          </cell>
          <cell r="H1065">
            <v>444</v>
          </cell>
          <cell r="I1065" t="str">
            <v>018</v>
          </cell>
        </row>
        <row r="1066">
          <cell r="A1066" t="str">
            <v>.6540.100</v>
          </cell>
          <cell r="B1066" t="str">
            <v>6540</v>
          </cell>
          <cell r="C1066" t="str">
            <v>100</v>
          </cell>
          <cell r="D1066" t="str">
            <v>Copies</v>
          </cell>
          <cell r="E1066" t="str">
            <v>L</v>
          </cell>
          <cell r="F1066">
            <v>7</v>
          </cell>
          <cell r="G1066" t="str">
            <v>.6540.100</v>
          </cell>
          <cell r="H1066">
            <v>444</v>
          </cell>
          <cell r="I1066" t="str">
            <v>019</v>
          </cell>
        </row>
        <row r="1067">
          <cell r="A1067" t="str">
            <v>.6799.600</v>
          </cell>
          <cell r="B1067" t="str">
            <v>6799</v>
          </cell>
          <cell r="C1067" t="str">
            <v>600</v>
          </cell>
          <cell r="D1067" t="str">
            <v>Publications</v>
          </cell>
          <cell r="F1067">
            <v>7</v>
          </cell>
          <cell r="G1067" t="str">
            <v>.6799.600</v>
          </cell>
          <cell r="H1067">
            <v>444</v>
          </cell>
          <cell r="I1067" t="str">
            <v>021</v>
          </cell>
        </row>
        <row r="1068">
          <cell r="A1068" t="str">
            <v>.6799.610</v>
          </cell>
          <cell r="B1068" t="str">
            <v>6799</v>
          </cell>
          <cell r="C1068" t="str">
            <v>610</v>
          </cell>
          <cell r="D1068" t="str">
            <v>Professional Membership</v>
          </cell>
          <cell r="F1068">
            <v>7</v>
          </cell>
          <cell r="G1068" t="str">
            <v>.6799.610</v>
          </cell>
          <cell r="H1068">
            <v>444</v>
          </cell>
          <cell r="I1068" t="str">
            <v>021</v>
          </cell>
        </row>
        <row r="1069">
          <cell r="A1069" t="str">
            <v>.6540.010</v>
          </cell>
          <cell r="B1069" t="str">
            <v>6540</v>
          </cell>
          <cell r="C1069" t="str">
            <v>010</v>
          </cell>
          <cell r="D1069" t="str">
            <v>Training</v>
          </cell>
          <cell r="E1069" t="str">
            <v>L</v>
          </cell>
          <cell r="F1069">
            <v>7</v>
          </cell>
          <cell r="G1069" t="str">
            <v>.6540.010</v>
          </cell>
          <cell r="H1069">
            <v>444</v>
          </cell>
          <cell r="I1069" t="str">
            <v>022</v>
          </cell>
        </row>
        <row r="1070">
          <cell r="A1070" t="str">
            <v>.6540.020</v>
          </cell>
          <cell r="B1070" t="str">
            <v>6540</v>
          </cell>
          <cell r="C1070" t="str">
            <v>020</v>
          </cell>
          <cell r="D1070" t="str">
            <v>Tuition Reimbursement</v>
          </cell>
          <cell r="E1070" t="str">
            <v>L</v>
          </cell>
          <cell r="F1070">
            <v>7</v>
          </cell>
          <cell r="G1070" t="str">
            <v>.6540.020</v>
          </cell>
          <cell r="H1070">
            <v>444</v>
          </cell>
          <cell r="I1070" t="str">
            <v>022</v>
          </cell>
        </row>
        <row r="1071">
          <cell r="A1071" t="str">
            <v>.6540.140</v>
          </cell>
          <cell r="B1071" t="str">
            <v>6540</v>
          </cell>
          <cell r="C1071" t="str">
            <v>140</v>
          </cell>
          <cell r="D1071" t="str">
            <v>Shipping Charges</v>
          </cell>
          <cell r="E1071" t="str">
            <v>L</v>
          </cell>
          <cell r="F1071">
            <v>7</v>
          </cell>
          <cell r="G1071" t="str">
            <v>.6540.140</v>
          </cell>
          <cell r="H1071">
            <v>444</v>
          </cell>
          <cell r="I1071" t="str">
            <v>022</v>
          </cell>
        </row>
        <row r="1072">
          <cell r="A1072" t="str">
            <v>.6285.010</v>
          </cell>
          <cell r="B1072" t="str">
            <v>6285</v>
          </cell>
          <cell r="C1072" t="str">
            <v>010</v>
          </cell>
          <cell r="D1072" t="str">
            <v>Agency Fees</v>
          </cell>
          <cell r="F1072">
            <v>8</v>
          </cell>
          <cell r="G1072" t="str">
            <v>.6285.010</v>
          </cell>
          <cell r="H1072">
            <v>444</v>
          </cell>
          <cell r="I1072" t="str">
            <v>023</v>
          </cell>
        </row>
        <row r="1073">
          <cell r="A1073" t="str">
            <v>.6285.020</v>
          </cell>
          <cell r="B1073" t="str">
            <v>6285</v>
          </cell>
          <cell r="C1073" t="str">
            <v>020</v>
          </cell>
          <cell r="D1073" t="str">
            <v>Recruitment Advertising</v>
          </cell>
          <cell r="F1073">
            <v>8</v>
          </cell>
          <cell r="G1073" t="str">
            <v>.6285.020</v>
          </cell>
          <cell r="H1073">
            <v>444</v>
          </cell>
          <cell r="I1073" t="str">
            <v>023</v>
          </cell>
        </row>
        <row r="1074">
          <cell r="A1074" t="str">
            <v>.6285.030</v>
          </cell>
          <cell r="B1074" t="str">
            <v>6285</v>
          </cell>
          <cell r="C1074" t="str">
            <v>030</v>
          </cell>
          <cell r="D1074" t="str">
            <v>Background Check</v>
          </cell>
          <cell r="F1074">
            <v>8</v>
          </cell>
          <cell r="G1074" t="str">
            <v>.6285.030</v>
          </cell>
          <cell r="H1074">
            <v>444</v>
          </cell>
          <cell r="I1074" t="str">
            <v>023</v>
          </cell>
        </row>
        <row r="1075">
          <cell r="A1075" t="str">
            <v>.6285.040</v>
          </cell>
          <cell r="B1075" t="str">
            <v>6285</v>
          </cell>
          <cell r="C1075" t="str">
            <v>040</v>
          </cell>
          <cell r="D1075" t="str">
            <v>Employee Relocation</v>
          </cell>
          <cell r="F1075">
            <v>8</v>
          </cell>
          <cell r="G1075" t="str">
            <v>.6285.040</v>
          </cell>
          <cell r="H1075">
            <v>444</v>
          </cell>
          <cell r="I1075" t="str">
            <v>023</v>
          </cell>
        </row>
        <row r="1076">
          <cell r="A1076" t="str">
            <v>.6285.050</v>
          </cell>
          <cell r="B1076" t="str">
            <v>6285</v>
          </cell>
          <cell r="C1076" t="str">
            <v>050</v>
          </cell>
          <cell r="D1076" t="str">
            <v>Other Recruiting Fees</v>
          </cell>
          <cell r="F1076">
            <v>8</v>
          </cell>
          <cell r="G1076" t="str">
            <v>.6285.050</v>
          </cell>
          <cell r="H1076">
            <v>444</v>
          </cell>
          <cell r="I1076" t="str">
            <v>023</v>
          </cell>
        </row>
        <row r="1077">
          <cell r="A1077" t="str">
            <v>.6512.030</v>
          </cell>
          <cell r="B1077" t="str">
            <v>6512</v>
          </cell>
          <cell r="C1077" t="str">
            <v>030</v>
          </cell>
          <cell r="D1077" t="str">
            <v>Commission</v>
          </cell>
          <cell r="F1077">
            <v>8</v>
          </cell>
          <cell r="G1077" t="str">
            <v>.6512.030</v>
          </cell>
          <cell r="H1077">
            <v>444</v>
          </cell>
          <cell r="I1077" t="str">
            <v>024</v>
          </cell>
        </row>
        <row r="1078">
          <cell r="A1078" t="str">
            <v>.6260.010</v>
          </cell>
          <cell r="B1078" t="str">
            <v>6260</v>
          </cell>
          <cell r="C1078" t="str">
            <v>010</v>
          </cell>
          <cell r="D1078" t="str">
            <v>Insurance</v>
          </cell>
          <cell r="F1078">
            <v>7</v>
          </cell>
          <cell r="G1078" t="str">
            <v>.6260.010</v>
          </cell>
          <cell r="H1078">
            <v>444</v>
          </cell>
          <cell r="I1078" t="str">
            <v>026</v>
          </cell>
        </row>
        <row r="1079">
          <cell r="A1079" t="str">
            <v>.6261.010</v>
          </cell>
          <cell r="B1079" t="str">
            <v>6261</v>
          </cell>
          <cell r="C1079" t="str">
            <v>010</v>
          </cell>
          <cell r="D1079" t="str">
            <v>Comprehensive Insurance</v>
          </cell>
          <cell r="F1079">
            <v>8</v>
          </cell>
          <cell r="G1079" t="str">
            <v>.6261.010</v>
          </cell>
          <cell r="H1079">
            <v>444</v>
          </cell>
          <cell r="I1079" t="str">
            <v>026</v>
          </cell>
        </row>
        <row r="1080">
          <cell r="A1080" t="str">
            <v>.6271.010</v>
          </cell>
          <cell r="B1080" t="str">
            <v>6271</v>
          </cell>
          <cell r="C1080" t="str">
            <v>010</v>
          </cell>
          <cell r="D1080" t="str">
            <v>Uniforms</v>
          </cell>
          <cell r="F1080">
            <v>8</v>
          </cell>
          <cell r="G1080" t="str">
            <v>.6271.010</v>
          </cell>
          <cell r="H1080">
            <v>444</v>
          </cell>
          <cell r="I1080" t="str">
            <v>027</v>
          </cell>
        </row>
        <row r="1081">
          <cell r="A1081" t="str">
            <v>.6271.020</v>
          </cell>
          <cell r="B1081" t="str">
            <v>6271</v>
          </cell>
          <cell r="C1081" t="str">
            <v>020</v>
          </cell>
          <cell r="D1081" t="str">
            <v>Uniform Cleaning</v>
          </cell>
          <cell r="F1081">
            <v>8</v>
          </cell>
          <cell r="G1081" t="str">
            <v>.6271.020</v>
          </cell>
          <cell r="H1081">
            <v>444</v>
          </cell>
          <cell r="I1081" t="str">
            <v>027</v>
          </cell>
        </row>
        <row r="1082">
          <cell r="A1082" t="str">
            <v>.6271.030</v>
          </cell>
          <cell r="B1082">
            <v>6271</v>
          </cell>
          <cell r="C1082" t="str">
            <v>030</v>
          </cell>
          <cell r="D1082" t="str">
            <v>Uniforms Allocation</v>
          </cell>
          <cell r="F1082">
            <v>8</v>
          </cell>
          <cell r="G1082" t="str">
            <v>.6271.030</v>
          </cell>
          <cell r="H1082">
            <v>444</v>
          </cell>
          <cell r="I1082" t="str">
            <v>027</v>
          </cell>
        </row>
        <row r="1083">
          <cell r="A1083" t="str">
            <v>.6116.020</v>
          </cell>
          <cell r="B1083" t="str">
            <v>6116</v>
          </cell>
          <cell r="C1083" t="str">
            <v>020</v>
          </cell>
          <cell r="D1083" t="str">
            <v>Purchase of Prototype</v>
          </cell>
          <cell r="F1083">
            <v>8</v>
          </cell>
          <cell r="G1083" t="str">
            <v>.6116.020</v>
          </cell>
          <cell r="H1083">
            <v>444</v>
          </cell>
          <cell r="I1083" t="str">
            <v>033</v>
          </cell>
        </row>
        <row r="1084">
          <cell r="A1084" t="str">
            <v>.6116.030</v>
          </cell>
          <cell r="B1084" t="str">
            <v>6116</v>
          </cell>
          <cell r="C1084" t="str">
            <v>030</v>
          </cell>
          <cell r="D1084" t="str">
            <v>Purch Inspire Samples</v>
          </cell>
          <cell r="F1084">
            <v>8</v>
          </cell>
          <cell r="G1084" t="str">
            <v>.6116.030</v>
          </cell>
          <cell r="H1084">
            <v>444</v>
          </cell>
          <cell r="I1084" t="str">
            <v>033</v>
          </cell>
        </row>
        <row r="1085">
          <cell r="A1085" t="str">
            <v>.6116.040</v>
          </cell>
          <cell r="B1085" t="str">
            <v>6116</v>
          </cell>
          <cell r="C1085" t="str">
            <v>040</v>
          </cell>
          <cell r="D1085" t="str">
            <v>Purchase of Prints</v>
          </cell>
          <cell r="F1085">
            <v>8</v>
          </cell>
          <cell r="G1085" t="str">
            <v>.6116.040</v>
          </cell>
          <cell r="H1085">
            <v>444</v>
          </cell>
          <cell r="I1085" t="str">
            <v>033</v>
          </cell>
        </row>
        <row r="1086">
          <cell r="A1086" t="str">
            <v>.6171.500</v>
          </cell>
          <cell r="B1086" t="str">
            <v>6171</v>
          </cell>
          <cell r="C1086" t="str">
            <v>500</v>
          </cell>
          <cell r="D1086" t="str">
            <v>RTV Shop Worn</v>
          </cell>
          <cell r="F1086">
            <v>8</v>
          </cell>
          <cell r="G1086" t="str">
            <v>.6171.500</v>
          </cell>
          <cell r="H1086">
            <v>444</v>
          </cell>
          <cell r="I1086" t="str">
            <v>033</v>
          </cell>
        </row>
        <row r="1087">
          <cell r="A1087" t="str">
            <v>.6171.510</v>
          </cell>
          <cell r="B1087" t="str">
            <v>6171</v>
          </cell>
          <cell r="C1087" t="str">
            <v>510</v>
          </cell>
          <cell r="D1087" t="str">
            <v>RTV Customer Return</v>
          </cell>
          <cell r="F1087">
            <v>8</v>
          </cell>
          <cell r="G1087" t="str">
            <v>.6171.510</v>
          </cell>
          <cell r="H1087">
            <v>444</v>
          </cell>
          <cell r="I1087" t="str">
            <v>033</v>
          </cell>
        </row>
        <row r="1088">
          <cell r="A1088" t="str">
            <v>.6171.610</v>
          </cell>
          <cell r="B1088" t="str">
            <v>6171</v>
          </cell>
          <cell r="C1088" t="str">
            <v>610</v>
          </cell>
          <cell r="D1088" t="str">
            <v>Special Order Adj.</v>
          </cell>
          <cell r="F1088">
            <v>8</v>
          </cell>
          <cell r="G1088" t="str">
            <v>.6171.610</v>
          </cell>
          <cell r="H1088">
            <v>444</v>
          </cell>
          <cell r="I1088" t="str">
            <v>033</v>
          </cell>
        </row>
        <row r="1089">
          <cell r="A1089" t="str">
            <v>.6246.010</v>
          </cell>
          <cell r="B1089" t="str">
            <v>6246</v>
          </cell>
          <cell r="C1089" t="str">
            <v>010</v>
          </cell>
          <cell r="D1089" t="str">
            <v>Cleaning</v>
          </cell>
          <cell r="F1089">
            <v>8</v>
          </cell>
          <cell r="G1089" t="str">
            <v>.6246.010</v>
          </cell>
          <cell r="H1089">
            <v>444</v>
          </cell>
          <cell r="I1089" t="str">
            <v>033</v>
          </cell>
        </row>
        <row r="1090">
          <cell r="A1090" t="str">
            <v>.6246.020</v>
          </cell>
          <cell r="B1090" t="str">
            <v>6246</v>
          </cell>
          <cell r="C1090" t="str">
            <v>020</v>
          </cell>
          <cell r="D1090" t="str">
            <v>Dry Cleaning/Alteration</v>
          </cell>
          <cell r="F1090">
            <v>8</v>
          </cell>
          <cell r="G1090" t="str">
            <v>.6246.020</v>
          </cell>
          <cell r="H1090">
            <v>444</v>
          </cell>
          <cell r="I1090" t="str">
            <v>033</v>
          </cell>
        </row>
        <row r="1091">
          <cell r="A1091" t="str">
            <v>.6313.010</v>
          </cell>
          <cell r="B1091" t="str">
            <v>6313</v>
          </cell>
          <cell r="C1091" t="str">
            <v>010</v>
          </cell>
          <cell r="D1091" t="str">
            <v>Meetings</v>
          </cell>
          <cell r="E1091" t="str">
            <v>L</v>
          </cell>
          <cell r="F1091">
            <v>8</v>
          </cell>
          <cell r="G1091" t="str">
            <v>.6313.010</v>
          </cell>
          <cell r="H1091">
            <v>444</v>
          </cell>
          <cell r="I1091" t="str">
            <v>033</v>
          </cell>
        </row>
        <row r="1092">
          <cell r="A1092" t="str">
            <v>.6513.010</v>
          </cell>
          <cell r="B1092" t="str">
            <v>6513</v>
          </cell>
          <cell r="C1092" t="str">
            <v>010</v>
          </cell>
          <cell r="D1092" t="str">
            <v>Dismissall charges</v>
          </cell>
          <cell r="F1092">
            <v>8</v>
          </cell>
          <cell r="G1092" t="str">
            <v>.6513.010</v>
          </cell>
          <cell r="H1092">
            <v>444</v>
          </cell>
          <cell r="I1092" t="str">
            <v>033</v>
          </cell>
        </row>
        <row r="1093">
          <cell r="A1093" t="str">
            <v>.6527.010</v>
          </cell>
          <cell r="B1093" t="str">
            <v>6527</v>
          </cell>
          <cell r="C1093" t="str">
            <v>010</v>
          </cell>
          <cell r="D1093" t="str">
            <v>Employee Awards</v>
          </cell>
          <cell r="F1093">
            <v>8</v>
          </cell>
          <cell r="G1093" t="str">
            <v>.6527.010</v>
          </cell>
          <cell r="H1093">
            <v>444</v>
          </cell>
          <cell r="I1093" t="str">
            <v>033</v>
          </cell>
        </row>
        <row r="1094">
          <cell r="A1094" t="str">
            <v>.6527.020</v>
          </cell>
          <cell r="B1094" t="str">
            <v>6527</v>
          </cell>
          <cell r="C1094" t="str">
            <v>020</v>
          </cell>
          <cell r="D1094" t="str">
            <v>Gifts To Employees</v>
          </cell>
          <cell r="F1094">
            <v>8</v>
          </cell>
          <cell r="G1094" t="str">
            <v>.6527.020</v>
          </cell>
          <cell r="H1094">
            <v>444</v>
          </cell>
          <cell r="I1094" t="str">
            <v>033</v>
          </cell>
        </row>
        <row r="1095">
          <cell r="A1095" t="str">
            <v>.6527.030</v>
          </cell>
          <cell r="B1095" t="str">
            <v>6527</v>
          </cell>
          <cell r="C1095" t="str">
            <v>030</v>
          </cell>
          <cell r="D1095" t="str">
            <v>Kitchen</v>
          </cell>
          <cell r="F1095">
            <v>8</v>
          </cell>
          <cell r="G1095" t="str">
            <v>.6527.030</v>
          </cell>
          <cell r="H1095">
            <v>444</v>
          </cell>
          <cell r="I1095" t="str">
            <v>033</v>
          </cell>
        </row>
        <row r="1096">
          <cell r="A1096" t="str">
            <v>.6527.040</v>
          </cell>
          <cell r="B1096" t="str">
            <v>6527</v>
          </cell>
          <cell r="C1096" t="str">
            <v>040</v>
          </cell>
          <cell r="D1096" t="str">
            <v>Transitchek</v>
          </cell>
          <cell r="F1096">
            <v>8</v>
          </cell>
          <cell r="G1096" t="str">
            <v>.6527.040</v>
          </cell>
          <cell r="H1096">
            <v>444</v>
          </cell>
          <cell r="I1096" t="str">
            <v>033</v>
          </cell>
        </row>
        <row r="1097">
          <cell r="A1097" t="str">
            <v>.6527.050</v>
          </cell>
          <cell r="B1097" t="str">
            <v>6527</v>
          </cell>
          <cell r="C1097" t="str">
            <v>050</v>
          </cell>
          <cell r="D1097" t="str">
            <v>Others Amenities</v>
          </cell>
          <cell r="F1097">
            <v>8</v>
          </cell>
          <cell r="G1097" t="str">
            <v>.6527.050</v>
          </cell>
          <cell r="H1097">
            <v>444</v>
          </cell>
          <cell r="I1097" t="str">
            <v>033</v>
          </cell>
        </row>
        <row r="1098">
          <cell r="A1098" t="str">
            <v>.6528.010</v>
          </cell>
          <cell r="B1098" t="str">
            <v>6528</v>
          </cell>
          <cell r="C1098" t="str">
            <v>010</v>
          </cell>
          <cell r="D1098" t="str">
            <v>Disability (Short Term)</v>
          </cell>
          <cell r="F1098">
            <v>8</v>
          </cell>
          <cell r="G1098" t="str">
            <v>.6528.010</v>
          </cell>
          <cell r="H1098">
            <v>444</v>
          </cell>
          <cell r="I1098" t="str">
            <v>033</v>
          </cell>
        </row>
        <row r="1099">
          <cell r="A1099" t="str">
            <v>.6540.110</v>
          </cell>
          <cell r="B1099" t="str">
            <v>6540</v>
          </cell>
          <cell r="C1099" t="str">
            <v>110</v>
          </cell>
          <cell r="D1099" t="str">
            <v>Audio Visual</v>
          </cell>
          <cell r="E1099" t="str">
            <v>L</v>
          </cell>
          <cell r="F1099">
            <v>7</v>
          </cell>
          <cell r="G1099" t="str">
            <v>.6540.110</v>
          </cell>
          <cell r="H1099">
            <v>444</v>
          </cell>
          <cell r="I1099" t="str">
            <v>033</v>
          </cell>
        </row>
        <row r="1100">
          <cell r="A1100" t="str">
            <v>.6540.120</v>
          </cell>
          <cell r="B1100" t="str">
            <v>6540</v>
          </cell>
          <cell r="C1100" t="str">
            <v>120</v>
          </cell>
          <cell r="D1100" t="str">
            <v>Meeting Room Rental</v>
          </cell>
          <cell r="E1100" t="str">
            <v>L</v>
          </cell>
          <cell r="F1100">
            <v>7</v>
          </cell>
          <cell r="G1100" t="str">
            <v>.6540.120</v>
          </cell>
          <cell r="H1100">
            <v>444</v>
          </cell>
          <cell r="I1100" t="str">
            <v>033</v>
          </cell>
        </row>
        <row r="1101">
          <cell r="A1101" t="str">
            <v>.6540.130</v>
          </cell>
          <cell r="B1101" t="str">
            <v>6540</v>
          </cell>
          <cell r="C1101" t="str">
            <v>130</v>
          </cell>
          <cell r="D1101" t="str">
            <v>Food/Beverage</v>
          </cell>
          <cell r="E1101" t="str">
            <v>L</v>
          </cell>
          <cell r="F1101">
            <v>7</v>
          </cell>
          <cell r="G1101" t="str">
            <v>.6540.130</v>
          </cell>
          <cell r="H1101">
            <v>444</v>
          </cell>
          <cell r="I1101" t="str">
            <v>033</v>
          </cell>
        </row>
        <row r="1102">
          <cell r="A1102" t="str">
            <v>.6695.010</v>
          </cell>
          <cell r="B1102" t="str">
            <v>6695</v>
          </cell>
          <cell r="C1102" t="str">
            <v>010</v>
          </cell>
          <cell r="D1102" t="str">
            <v>LT Contingencies Prov.</v>
          </cell>
          <cell r="F1102">
            <v>8</v>
          </cell>
          <cell r="G1102" t="str">
            <v>.6695.010</v>
          </cell>
          <cell r="H1102">
            <v>444</v>
          </cell>
          <cell r="I1102" t="str">
            <v>033</v>
          </cell>
        </row>
        <row r="1103">
          <cell r="A1103" t="str">
            <v>.6695.020</v>
          </cell>
          <cell r="B1103" t="str">
            <v>6695</v>
          </cell>
          <cell r="C1103" t="str">
            <v>020</v>
          </cell>
          <cell r="D1103" t="str">
            <v>ST Contingencies Prov.</v>
          </cell>
          <cell r="F1103">
            <v>8</v>
          </cell>
          <cell r="G1103" t="str">
            <v>.6695.020</v>
          </cell>
          <cell r="H1103">
            <v>444</v>
          </cell>
          <cell r="I1103" t="str">
            <v>033</v>
          </cell>
        </row>
        <row r="1104">
          <cell r="A1104" t="str">
            <v>.6799.010</v>
          </cell>
          <cell r="B1104" t="str">
            <v>6799</v>
          </cell>
          <cell r="C1104" t="str">
            <v>010</v>
          </cell>
          <cell r="D1104" t="str">
            <v>Miscellaneous Expense</v>
          </cell>
          <cell r="F1104">
            <v>7</v>
          </cell>
          <cell r="G1104" t="str">
            <v>.6799.010</v>
          </cell>
          <cell r="H1104">
            <v>444</v>
          </cell>
          <cell r="I1104" t="str">
            <v>033</v>
          </cell>
        </row>
        <row r="1105">
          <cell r="A1105" t="str">
            <v>.6799.020</v>
          </cell>
          <cell r="B1105" t="str">
            <v>6799</v>
          </cell>
          <cell r="C1105" t="str">
            <v>020</v>
          </cell>
          <cell r="D1105" t="str">
            <v>Budget Savings</v>
          </cell>
          <cell r="F1105">
            <v>7</v>
          </cell>
          <cell r="G1105" t="str">
            <v>.6799.020</v>
          </cell>
          <cell r="H1105">
            <v>444</v>
          </cell>
          <cell r="I1105" t="str">
            <v>033</v>
          </cell>
        </row>
        <row r="1106">
          <cell r="A1106" t="str">
            <v>.6799.210</v>
          </cell>
          <cell r="B1106" t="str">
            <v>6799</v>
          </cell>
          <cell r="C1106" t="str">
            <v>210</v>
          </cell>
          <cell r="D1106" t="str">
            <v>General Computer Supplie</v>
          </cell>
          <cell r="F1106">
            <v>7</v>
          </cell>
          <cell r="G1106" t="str">
            <v>.6799.210</v>
          </cell>
          <cell r="H1106">
            <v>444</v>
          </cell>
          <cell r="I1106" t="str">
            <v>033</v>
          </cell>
        </row>
        <row r="1107">
          <cell r="A1107" t="str">
            <v>.6799.230</v>
          </cell>
          <cell r="B1107" t="str">
            <v>6799</v>
          </cell>
          <cell r="C1107" t="str">
            <v>230</v>
          </cell>
          <cell r="D1107" t="str">
            <v>Invoices</v>
          </cell>
          <cell r="F1107">
            <v>7</v>
          </cell>
          <cell r="G1107" t="str">
            <v>.6799.230</v>
          </cell>
          <cell r="H1107">
            <v>444</v>
          </cell>
          <cell r="I1107" t="str">
            <v>033</v>
          </cell>
        </row>
        <row r="1108">
          <cell r="A1108" t="str">
            <v>.6799.250</v>
          </cell>
          <cell r="B1108" t="str">
            <v>6799</v>
          </cell>
          <cell r="C1108" t="str">
            <v>250</v>
          </cell>
          <cell r="D1108" t="str">
            <v>Shipping Labels</v>
          </cell>
          <cell r="F1108">
            <v>7</v>
          </cell>
          <cell r="G1108" t="str">
            <v>.6799.250</v>
          </cell>
          <cell r="H1108">
            <v>444</v>
          </cell>
          <cell r="I1108" t="str">
            <v>033</v>
          </cell>
        </row>
        <row r="1109">
          <cell r="A1109" t="str">
            <v>.6799.260</v>
          </cell>
          <cell r="B1109" t="str">
            <v>6799</v>
          </cell>
          <cell r="C1109" t="str">
            <v>260</v>
          </cell>
          <cell r="D1109" t="str">
            <v>Price Tickets</v>
          </cell>
          <cell r="F1109">
            <v>7</v>
          </cell>
          <cell r="G1109" t="str">
            <v>.6799.260</v>
          </cell>
          <cell r="H1109">
            <v>444</v>
          </cell>
          <cell r="I1109" t="str">
            <v>033</v>
          </cell>
        </row>
        <row r="1110">
          <cell r="A1110" t="str">
            <v>.6799.300</v>
          </cell>
          <cell r="B1110" t="str">
            <v>6799</v>
          </cell>
          <cell r="C1110" t="str">
            <v>300</v>
          </cell>
          <cell r="D1110" t="str">
            <v>Inventory Services</v>
          </cell>
          <cell r="F1110">
            <v>7</v>
          </cell>
          <cell r="G1110" t="str">
            <v>.6799.300</v>
          </cell>
          <cell r="H1110">
            <v>444</v>
          </cell>
          <cell r="I1110" t="str">
            <v>033</v>
          </cell>
        </row>
        <row r="1111">
          <cell r="A1111" t="str">
            <v>.6799.310</v>
          </cell>
          <cell r="B1111" t="str">
            <v>6799</v>
          </cell>
          <cell r="C1111" t="str">
            <v>310</v>
          </cell>
          <cell r="D1111" t="str">
            <v>Collection Services</v>
          </cell>
          <cell r="F1111">
            <v>7</v>
          </cell>
          <cell r="G1111" t="str">
            <v>.6799.310</v>
          </cell>
          <cell r="H1111">
            <v>444</v>
          </cell>
          <cell r="I1111" t="str">
            <v>033</v>
          </cell>
        </row>
        <row r="1112">
          <cell r="A1112" t="str">
            <v>.6799.320</v>
          </cell>
          <cell r="B1112" t="str">
            <v>6799</v>
          </cell>
          <cell r="C1112" t="str">
            <v>320</v>
          </cell>
          <cell r="D1112" t="str">
            <v>Moving Expense</v>
          </cell>
          <cell r="F1112">
            <v>7</v>
          </cell>
          <cell r="G1112" t="str">
            <v>.6799.320</v>
          </cell>
          <cell r="H1112">
            <v>444</v>
          </cell>
          <cell r="I1112" t="str">
            <v>033</v>
          </cell>
        </row>
        <row r="1113">
          <cell r="A1113" t="str">
            <v>.6799.330</v>
          </cell>
          <cell r="B1113" t="str">
            <v>6799</v>
          </cell>
          <cell r="C1113" t="str">
            <v>330</v>
          </cell>
          <cell r="D1113" t="str">
            <v>Payroll Fees</v>
          </cell>
          <cell r="F1113">
            <v>7</v>
          </cell>
          <cell r="G1113" t="str">
            <v>.6799.330</v>
          </cell>
          <cell r="H1113">
            <v>444</v>
          </cell>
          <cell r="I1113" t="str">
            <v>033</v>
          </cell>
        </row>
        <row r="1114">
          <cell r="A1114" t="str">
            <v>.6799.399</v>
          </cell>
          <cell r="B1114" t="str">
            <v>6799</v>
          </cell>
          <cell r="C1114" t="str">
            <v>399</v>
          </cell>
          <cell r="D1114" t="str">
            <v>Other Outside Services</v>
          </cell>
          <cell r="F1114">
            <v>7</v>
          </cell>
          <cell r="G1114" t="str">
            <v>.6799.399</v>
          </cell>
          <cell r="H1114">
            <v>444</v>
          </cell>
          <cell r="I1114" t="str">
            <v>033</v>
          </cell>
        </row>
        <row r="1115">
          <cell r="A1115" t="str">
            <v>.6799.500</v>
          </cell>
          <cell r="B1115" t="str">
            <v>6799</v>
          </cell>
          <cell r="C1115" t="str">
            <v>500</v>
          </cell>
          <cell r="D1115" t="str">
            <v>Tools &amp; Dies Expenses</v>
          </cell>
          <cell r="F1115">
            <v>7</v>
          </cell>
          <cell r="G1115" t="str">
            <v>.6799.500</v>
          </cell>
          <cell r="H1115">
            <v>444</v>
          </cell>
          <cell r="I1115" t="str">
            <v>033</v>
          </cell>
        </row>
        <row r="1116">
          <cell r="A1116" t="str">
            <v>.6799.520</v>
          </cell>
          <cell r="B1116" t="str">
            <v>6799</v>
          </cell>
          <cell r="C1116" t="str">
            <v>520</v>
          </cell>
          <cell r="D1116" t="str">
            <v>Machine &amp; Parts Supplie</v>
          </cell>
          <cell r="F1116">
            <v>7</v>
          </cell>
          <cell r="G1116" t="str">
            <v>.6799.520</v>
          </cell>
          <cell r="H1116">
            <v>444</v>
          </cell>
          <cell r="I1116" t="str">
            <v>033</v>
          </cell>
        </row>
        <row r="1117">
          <cell r="A1117" t="str">
            <v>.6799.530</v>
          </cell>
          <cell r="B1117" t="str">
            <v>6799</v>
          </cell>
          <cell r="C1117" t="str">
            <v>530</v>
          </cell>
          <cell r="D1117" t="str">
            <v>Little Tools</v>
          </cell>
          <cell r="F1117">
            <v>7</v>
          </cell>
          <cell r="G1117" t="str">
            <v>.6799.530</v>
          </cell>
          <cell r="H1117">
            <v>444</v>
          </cell>
          <cell r="I1117" t="str">
            <v>033</v>
          </cell>
        </row>
        <row r="1118">
          <cell r="A1118" t="str">
            <v>.6799.540</v>
          </cell>
          <cell r="B1118" t="str">
            <v>6799</v>
          </cell>
          <cell r="C1118" t="str">
            <v>540</v>
          </cell>
          <cell r="D1118" t="str">
            <v>Small Equipment</v>
          </cell>
          <cell r="F1118">
            <v>7</v>
          </cell>
          <cell r="G1118" t="str">
            <v>.6799.540</v>
          </cell>
          <cell r="H1118">
            <v>444</v>
          </cell>
          <cell r="I1118" t="str">
            <v>033</v>
          </cell>
        </row>
        <row r="1119">
          <cell r="A1119" t="str">
            <v>.6799.550</v>
          </cell>
          <cell r="B1119" t="str">
            <v>6799</v>
          </cell>
          <cell r="C1119" t="str">
            <v>550</v>
          </cell>
          <cell r="D1119" t="str">
            <v>Cutting Pad</v>
          </cell>
          <cell r="F1119">
            <v>7</v>
          </cell>
          <cell r="G1119" t="str">
            <v>.6799.550</v>
          </cell>
          <cell r="H1119">
            <v>444</v>
          </cell>
          <cell r="I1119" t="str">
            <v>033</v>
          </cell>
        </row>
        <row r="1120">
          <cell r="A1120" t="str">
            <v>.6799.560</v>
          </cell>
          <cell r="B1120" t="str">
            <v>6799</v>
          </cell>
          <cell r="C1120" t="str">
            <v>560</v>
          </cell>
          <cell r="D1120" t="str">
            <v>Design Pattern Making</v>
          </cell>
          <cell r="F1120">
            <v>7</v>
          </cell>
          <cell r="G1120" t="str">
            <v>.6799.560</v>
          </cell>
          <cell r="H1120">
            <v>444</v>
          </cell>
          <cell r="I1120" t="str">
            <v>033</v>
          </cell>
        </row>
        <row r="1121">
          <cell r="A1121" t="str">
            <v>.6799.700</v>
          </cell>
          <cell r="B1121" t="str">
            <v>6799</v>
          </cell>
          <cell r="C1121" t="str">
            <v>700</v>
          </cell>
          <cell r="D1121" t="str">
            <v>W/H &amp; Handling Chg.</v>
          </cell>
          <cell r="F1121">
            <v>7</v>
          </cell>
          <cell r="G1121" t="str">
            <v>.6799.700</v>
          </cell>
          <cell r="H1121">
            <v>444</v>
          </cell>
          <cell r="I1121" t="str">
            <v>033</v>
          </cell>
        </row>
        <row r="1122">
          <cell r="A1122" t="str">
            <v>.6799.710</v>
          </cell>
          <cell r="B1122" t="str">
            <v>6799</v>
          </cell>
          <cell r="C1122" t="str">
            <v>710</v>
          </cell>
          <cell r="D1122" t="str">
            <v>Shipping Violation</v>
          </cell>
          <cell r="F1122">
            <v>7</v>
          </cell>
          <cell r="G1122" t="str">
            <v>.6799.710</v>
          </cell>
          <cell r="H1122">
            <v>444</v>
          </cell>
          <cell r="I1122" t="str">
            <v>033</v>
          </cell>
        </row>
        <row r="1123">
          <cell r="A1123" t="str">
            <v>.6799.999</v>
          </cell>
          <cell r="B1123" t="str">
            <v>6799</v>
          </cell>
          <cell r="C1123" t="str">
            <v>999</v>
          </cell>
          <cell r="D1123" t="str">
            <v>Other Variable Expenses</v>
          </cell>
          <cell r="F1123">
            <v>7</v>
          </cell>
          <cell r="G1123" t="str">
            <v>.6799.999</v>
          </cell>
          <cell r="H1123">
            <v>444</v>
          </cell>
          <cell r="I1123" t="str">
            <v>033</v>
          </cell>
        </row>
        <row r="1124">
          <cell r="A1124" t="str">
            <v>.7330.010</v>
          </cell>
          <cell r="B1124" t="str">
            <v>7330</v>
          </cell>
          <cell r="C1124" t="str">
            <v>010</v>
          </cell>
          <cell r="D1124" t="str">
            <v>Com Exp-Credit Lines/Grn</v>
          </cell>
          <cell r="F1124">
            <v>7</v>
          </cell>
          <cell r="G1124" t="str">
            <v>.7330.010</v>
          </cell>
          <cell r="H1124">
            <v>444</v>
          </cell>
          <cell r="I1124" t="str">
            <v>033</v>
          </cell>
        </row>
        <row r="1125">
          <cell r="A1125" t="str">
            <v>.7340.010</v>
          </cell>
          <cell r="B1125" t="str">
            <v>7340</v>
          </cell>
          <cell r="C1125" t="str">
            <v>010</v>
          </cell>
          <cell r="D1125" t="str">
            <v>Banking Charges</v>
          </cell>
          <cell r="F1125">
            <v>7</v>
          </cell>
          <cell r="G1125" t="str">
            <v>.7340.010</v>
          </cell>
          <cell r="H1125">
            <v>444</v>
          </cell>
          <cell r="I1125" t="str">
            <v>033</v>
          </cell>
        </row>
        <row r="1126">
          <cell r="A1126" t="str">
            <v>.7340.030</v>
          </cell>
          <cell r="B1126" t="str">
            <v>7340</v>
          </cell>
          <cell r="C1126" t="str">
            <v>030</v>
          </cell>
          <cell r="D1126" t="str">
            <v>Inflation Adjustments</v>
          </cell>
          <cell r="F1126">
            <v>7</v>
          </cell>
          <cell r="G1126" t="str">
            <v>.7340.030</v>
          </cell>
          <cell r="H1126">
            <v>444</v>
          </cell>
          <cell r="I1126" t="str">
            <v>033</v>
          </cell>
        </row>
        <row r="1127">
          <cell r="A1127" t="str">
            <v>.6450.010</v>
          </cell>
          <cell r="B1127" t="str">
            <v>6450</v>
          </cell>
          <cell r="C1127" t="str">
            <v>010</v>
          </cell>
          <cell r="D1127" t="str">
            <v>Gifts</v>
          </cell>
          <cell r="F1127">
            <v>7</v>
          </cell>
          <cell r="G1127" t="str">
            <v>.6450.010</v>
          </cell>
          <cell r="H1127">
            <v>444</v>
          </cell>
          <cell r="I1127" t="str">
            <v>033</v>
          </cell>
        </row>
        <row r="1128">
          <cell r="A1128" t="str">
            <v>.6460.010</v>
          </cell>
          <cell r="B1128" t="str">
            <v>6460</v>
          </cell>
          <cell r="C1128" t="str">
            <v>010</v>
          </cell>
          <cell r="D1128" t="str">
            <v>Catalog &amp; Brochures</v>
          </cell>
          <cell r="F1128">
            <v>7</v>
          </cell>
          <cell r="G1128" t="str">
            <v>.6460.010</v>
          </cell>
          <cell r="H1128">
            <v>444</v>
          </cell>
          <cell r="I1128" t="str">
            <v>033</v>
          </cell>
        </row>
        <row r="1129">
          <cell r="A1129" t="str">
            <v>.6460.020</v>
          </cell>
          <cell r="B1129" t="str">
            <v>6460</v>
          </cell>
          <cell r="C1129" t="str">
            <v>020</v>
          </cell>
          <cell r="D1129" t="str">
            <v>Promo Cards</v>
          </cell>
          <cell r="F1129">
            <v>7</v>
          </cell>
          <cell r="G1129" t="str">
            <v>.6460.020</v>
          </cell>
          <cell r="H1129">
            <v>444</v>
          </cell>
          <cell r="I1129" t="str">
            <v>033</v>
          </cell>
        </row>
        <row r="1130">
          <cell r="A1130" t="str">
            <v>.6460.030</v>
          </cell>
          <cell r="B1130" t="str">
            <v>6460</v>
          </cell>
          <cell r="C1130" t="str">
            <v>030</v>
          </cell>
          <cell r="D1130" t="str">
            <v>Promo Stationary</v>
          </cell>
          <cell r="F1130">
            <v>7</v>
          </cell>
          <cell r="G1130" t="str">
            <v>.6460.030</v>
          </cell>
          <cell r="H1130">
            <v>444</v>
          </cell>
          <cell r="I1130" t="str">
            <v>033</v>
          </cell>
        </row>
        <row r="1131">
          <cell r="A1131" t="str">
            <v>.6460.040</v>
          </cell>
          <cell r="B1131" t="str">
            <v>6460</v>
          </cell>
          <cell r="C1131" t="str">
            <v>040</v>
          </cell>
          <cell r="D1131" t="str">
            <v>Look Books</v>
          </cell>
          <cell r="F1131">
            <v>7</v>
          </cell>
          <cell r="G1131" t="str">
            <v>.6460.040</v>
          </cell>
          <cell r="H1131">
            <v>444</v>
          </cell>
          <cell r="I1131" t="str">
            <v>033</v>
          </cell>
        </row>
        <row r="1132">
          <cell r="A1132" t="str">
            <v>.6460.050</v>
          </cell>
          <cell r="B1132" t="str">
            <v>6460</v>
          </cell>
          <cell r="C1132" t="str">
            <v>050</v>
          </cell>
          <cell r="D1132" t="str">
            <v>Swatches</v>
          </cell>
          <cell r="F1132">
            <v>7</v>
          </cell>
          <cell r="G1132" t="str">
            <v>.6460.050</v>
          </cell>
          <cell r="H1132">
            <v>444</v>
          </cell>
          <cell r="I1132" t="str">
            <v>033</v>
          </cell>
        </row>
        <row r="1133">
          <cell r="A1133" t="str">
            <v>.6470.030</v>
          </cell>
          <cell r="B1133" t="str">
            <v>6470</v>
          </cell>
          <cell r="C1133" t="str">
            <v>030</v>
          </cell>
          <cell r="D1133" t="str">
            <v>Confection For Customer</v>
          </cell>
          <cell r="F1133">
            <v>7</v>
          </cell>
          <cell r="G1133" t="str">
            <v>.6470.030</v>
          </cell>
          <cell r="H1133">
            <v>444</v>
          </cell>
          <cell r="I1133" t="str">
            <v>033</v>
          </cell>
        </row>
        <row r="1134">
          <cell r="A1134" t="str">
            <v>.6470.040</v>
          </cell>
          <cell r="B1134" t="str">
            <v>6470</v>
          </cell>
          <cell r="C1134" t="str">
            <v>040</v>
          </cell>
          <cell r="D1134" t="str">
            <v>Customer Accomodations</v>
          </cell>
          <cell r="F1134">
            <v>7</v>
          </cell>
          <cell r="G1134" t="str">
            <v>.6470.040</v>
          </cell>
          <cell r="H1134">
            <v>444</v>
          </cell>
          <cell r="I1134" t="str">
            <v>033</v>
          </cell>
        </row>
        <row r="1135">
          <cell r="A1135" t="str">
            <v>.6281.020</v>
          </cell>
          <cell r="B1135" t="str">
            <v>6281</v>
          </cell>
          <cell r="C1135" t="str">
            <v>020</v>
          </cell>
          <cell r="D1135" t="str">
            <v>Trademark Protection</v>
          </cell>
          <cell r="F1135">
            <v>8</v>
          </cell>
          <cell r="G1135" t="str">
            <v>.6281.020</v>
          </cell>
          <cell r="H1135">
            <v>444</v>
          </cell>
          <cell r="I1135" t="str">
            <v>151</v>
          </cell>
        </row>
        <row r="1136">
          <cell r="A1136" t="str">
            <v>.7340.020</v>
          </cell>
          <cell r="B1136" t="str">
            <v>7340</v>
          </cell>
          <cell r="C1136" t="str">
            <v>020</v>
          </cell>
          <cell r="D1136" t="str">
            <v>Extraordinary Expenses</v>
          </cell>
          <cell r="F1136">
            <v>7</v>
          </cell>
          <cell r="G1136" t="str">
            <v>.7340.020</v>
          </cell>
          <cell r="H1136">
            <v>444</v>
          </cell>
          <cell r="I1136" t="str">
            <v>152</v>
          </cell>
        </row>
        <row r="1137">
          <cell r="A1137" t="str">
            <v>.6720.010</v>
          </cell>
          <cell r="B1137" t="str">
            <v>6720</v>
          </cell>
          <cell r="C1137" t="str">
            <v>010</v>
          </cell>
          <cell r="D1137" t="str">
            <v>Internal Royalties Exp</v>
          </cell>
          <cell r="F1137">
            <v>7</v>
          </cell>
          <cell r="G1137" t="str">
            <v>.6720.010</v>
          </cell>
          <cell r="H1137">
            <v>444</v>
          </cell>
          <cell r="I1137" t="str">
            <v>153</v>
          </cell>
        </row>
        <row r="1138">
          <cell r="A1138" t="str">
            <v>.6720.020</v>
          </cell>
          <cell r="B1138" t="str">
            <v>6720</v>
          </cell>
          <cell r="C1138" t="str">
            <v>020</v>
          </cell>
          <cell r="D1138" t="str">
            <v>External Royalties Exp</v>
          </cell>
          <cell r="F1138">
            <v>7</v>
          </cell>
          <cell r="G1138" t="str">
            <v>.6720.020</v>
          </cell>
          <cell r="H1138">
            <v>444</v>
          </cell>
          <cell r="I1138" t="str">
            <v>1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Summary"/>
      <sheetName val="FG_DEC-00"/>
      <sheetName val="Model"/>
      <sheetName val="Cont_ Detail"/>
      <sheetName val="Item01"/>
      <sheetName val="Upload vs Master Chart "/>
      <sheetName val="Reference"/>
      <sheetName val="PRMT-04"/>
      <sheetName val="MD&amp;A"/>
      <sheetName val="10-1 Media: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COMERCIAL"/>
      <sheetName val="RESUMEN RESULTADOS"/>
      <sheetName val="GRUPO"/>
      <sheetName val="Ventas LAB_LAS"/>
      <sheetName val="Carga Cognos"/>
      <sheetName val="LAB_LAS Anual"/>
      <sheetName val="Mensualizado"/>
      <sheetName val="Compras-Maquilas-Produccion"/>
      <sheetName val="Tabla Precios"/>
      <sheetName val="Resumen"/>
      <sheetName val="Datos PP5"/>
      <sheetName val="Maestros SAP"/>
      <sheetName val="Otros Concep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4" t="str">
            <v>Seleccionar-Terminal</v>
          </cell>
          <cell r="E4" t="str">
            <v>Seleccionar-Procedencia</v>
          </cell>
          <cell r="M4" t="str">
            <v>Seleccionar-Medio Transporte</v>
          </cell>
          <cell r="Q4" t="str">
            <v>Seleccionar-Oficina Ventas</v>
          </cell>
        </row>
        <row r="5">
          <cell r="A5" t="str">
            <v>Q200-FABRICA DE PUENTE MAYORGA</v>
          </cell>
          <cell r="E5" t="str">
            <v>F-FABRICADO</v>
          </cell>
          <cell r="M5" t="str">
            <v>C1-CQ CARRETERA</v>
          </cell>
          <cell r="Q5" t="str">
            <v>Q001-Madrid</v>
          </cell>
        </row>
        <row r="6">
          <cell r="A6" t="str">
            <v>Q201-BENCKISER -GRANOLLERS</v>
          </cell>
          <cell r="E6" t="str">
            <v>C-COMERCIAL COMPRA</v>
          </cell>
          <cell r="M6" t="str">
            <v>C2-CQ MARITIMO GRANEL</v>
          </cell>
          <cell r="Q6" t="str">
            <v>Q002-Barcelona</v>
          </cell>
        </row>
        <row r="7">
          <cell r="A7" t="str">
            <v>Q203-OILTANKING ANTWERP N.V.</v>
          </cell>
          <cell r="E7" t="str">
            <v>C-COMERCIAL MAQUILA</v>
          </cell>
          <cell r="M7" t="str">
            <v>C3-CQ MARITIMO CONTENEDOR</v>
          </cell>
          <cell r="Q7" t="str">
            <v>Q003-Bilbao</v>
          </cell>
        </row>
        <row r="8">
          <cell r="A8" t="str">
            <v>Q204-MEDIACOVRAC(MARSELLA)FRANCE</v>
          </cell>
          <cell r="E8" t="str">
            <v>-</v>
          </cell>
          <cell r="M8" t="str">
            <v>C4-CQ FERROCARRIL</v>
          </cell>
          <cell r="Q8" t="str">
            <v>Q004-Valencia</v>
          </cell>
        </row>
        <row r="9">
          <cell r="A9" t="str">
            <v>Q205-INCHEMICA - AZAMBUIA</v>
          </cell>
          <cell r="E9" t="str">
            <v>-</v>
          </cell>
          <cell r="M9" t="str">
            <v>C5-CQ LINEA</v>
          </cell>
          <cell r="Q9" t="str">
            <v>Q005-Portugal</v>
          </cell>
        </row>
        <row r="10">
          <cell r="A10" t="str">
            <v>Q206-TEPSA BARCELONA LINEA LAB</v>
          </cell>
          <cell r="E10" t="str">
            <v>-</v>
          </cell>
          <cell r="Q10" t="str">
            <v>Q006-Bélgica</v>
          </cell>
        </row>
        <row r="11">
          <cell r="A11" t="str">
            <v>Q207-TDG DAGENHAM - P &amp; G SOI</v>
          </cell>
          <cell r="Q11" t="str">
            <v>Q007-UK</v>
          </cell>
        </row>
        <row r="12">
          <cell r="A12" t="str">
            <v>Q208-PUERTO COMERCIAL - ALGECIRAS</v>
          </cell>
          <cell r="Q12" t="str">
            <v>Q008-Italia</v>
          </cell>
        </row>
        <row r="13">
          <cell r="A13" t="str">
            <v>Q209-PUERTO COMERCIAL - CADIZ</v>
          </cell>
          <cell r="Q13" t="str">
            <v>Q009-Huelva</v>
          </cell>
        </row>
        <row r="14">
          <cell r="A14" t="str">
            <v>Q210-PERSAN - SEVILLA</v>
          </cell>
        </row>
        <row r="15">
          <cell r="A15" t="str">
            <v>Q211-PROCTER &amp; GAMBLE -MATARO</v>
          </cell>
        </row>
        <row r="16">
          <cell r="A16" t="str">
            <v>Q212-VOPAK -HAMBURGO</v>
          </cell>
        </row>
        <row r="17">
          <cell r="A17" t="str">
            <v>Q213-VOPAK - WEST THURROCK</v>
          </cell>
        </row>
        <row r="18">
          <cell r="A18" t="str">
            <v>Q214-ISLAND VIEW STORAGE - DURBAN</v>
          </cell>
        </row>
        <row r="19">
          <cell r="A19" t="str">
            <v>Q215-OTM - ALTAMIRA</v>
          </cell>
        </row>
        <row r="20">
          <cell r="A20" t="str">
            <v>Q216-PRODUCTOS COMERCIALES</v>
          </cell>
        </row>
        <row r="21">
          <cell r="A21" t="str">
            <v>Q217-SOLVENTAS - GEBZE</v>
          </cell>
        </row>
        <row r="22">
          <cell r="A22" t="str">
            <v>Q218-PETROCHEMA - DUBOVA</v>
          </cell>
        </row>
        <row r="23">
          <cell r="A23" t="str">
            <v>Q219-ENASPOL  A. S.</v>
          </cell>
        </row>
        <row r="24">
          <cell r="A24" t="str">
            <v>Q220-I.C.C. - KINGSTON</v>
          </cell>
        </row>
        <row r="25">
          <cell r="A25" t="str">
            <v>Q221-TDG DAGENHAM</v>
          </cell>
        </row>
        <row r="26">
          <cell r="A26" t="str">
            <v>Q222-TANQUES - SANTO TOMAS</v>
          </cell>
        </row>
        <row r="27">
          <cell r="A27" t="str">
            <v>Q223-ISU CHEMICAL - MANNHEIM</v>
          </cell>
        </row>
        <row r="28">
          <cell r="A28" t="str">
            <v>Q224-UNILEVER - TRINIDAD</v>
          </cell>
        </row>
        <row r="29">
          <cell r="A29" t="str">
            <v>Q225-GERFLOR PROVENCE SNC</v>
          </cell>
        </row>
        <row r="30">
          <cell r="A30" t="str">
            <v>Q226-WIEN TERMINAL</v>
          </cell>
        </row>
        <row r="31">
          <cell r="A31" t="str">
            <v>Q227-PCC ROKITA</v>
          </cell>
        </row>
        <row r="32">
          <cell r="A32" t="str">
            <v>Q228-MASSÓ &amp; CAROL</v>
          </cell>
        </row>
        <row r="33">
          <cell r="A33" t="str">
            <v>-</v>
          </cell>
        </row>
        <row r="34">
          <cell r="A34" t="str">
            <v>-</v>
          </cell>
        </row>
        <row r="35">
          <cell r="A35" t="str">
            <v>-</v>
          </cell>
        </row>
        <row r="36">
          <cell r="A36" t="str">
            <v>-</v>
          </cell>
        </row>
        <row r="37">
          <cell r="A37" t="str">
            <v>-</v>
          </cell>
        </row>
        <row r="38">
          <cell r="A38" t="str">
            <v>-</v>
          </cell>
        </row>
        <row r="39">
          <cell r="A39" t="str">
            <v>-</v>
          </cell>
        </row>
        <row r="40">
          <cell r="A40" t="str">
            <v>-</v>
          </cell>
        </row>
        <row r="41">
          <cell r="A41" t="str">
            <v>-</v>
          </cell>
        </row>
        <row r="42">
          <cell r="A42" t="str">
            <v>-</v>
          </cell>
        </row>
        <row r="43">
          <cell r="A43" t="str">
            <v>-</v>
          </cell>
        </row>
        <row r="44">
          <cell r="A44" t="str">
            <v>-</v>
          </cell>
        </row>
        <row r="45">
          <cell r="A45" t="str">
            <v>-</v>
          </cell>
        </row>
        <row r="46">
          <cell r="A46" t="str">
            <v>-</v>
          </cell>
        </row>
        <row r="47">
          <cell r="A47" t="str">
            <v>-</v>
          </cell>
        </row>
        <row r="48">
          <cell r="A48" t="str">
            <v>-</v>
          </cell>
        </row>
        <row r="49">
          <cell r="A49" t="str">
            <v>-</v>
          </cell>
        </row>
        <row r="50">
          <cell r="A50" t="str">
            <v>-</v>
          </cell>
        </row>
        <row r="51">
          <cell r="A51" t="str">
            <v>-</v>
          </cell>
        </row>
        <row r="52">
          <cell r="A52" t="str">
            <v>-</v>
          </cell>
        </row>
        <row r="53">
          <cell r="A53" t="str">
            <v>-</v>
          </cell>
        </row>
        <row r="54">
          <cell r="A54" t="str">
            <v>-</v>
          </cell>
        </row>
        <row r="55">
          <cell r="A55" t="str">
            <v>-</v>
          </cell>
        </row>
      </sheetData>
      <sheetData sheetId="1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AS-mach"/>
      <sheetName val="Premisas"/>
      <sheetName val="Grafica BAI-REBE"/>
      <sheetName val="PyG ind."/>
      <sheetName val="PyG Consolidado"/>
      <sheetName val="PV-VBLE"/>
      <sheetName val="R3-RTDOMES-sin"/>
      <sheetName val="euro"/>
      <sheetName val="EUROS"/>
      <sheetName val="R3-RTDOACUM-sin"/>
      <sheetName val="REGUL"/>
      <sheetName val="INCIDENCIAS"/>
      <sheetName val="AVAN"/>
      <sheetName val="UNIT"/>
      <sheetName val="N-1UNIT"/>
      <sheetName val="DATOS CONSOLIDADO"/>
      <sheetName val="CONSOLIDADO"/>
      <sheetName val="madrid"/>
      <sheetName val="PPTO-(N-1)-DATOS"/>
      <sheetName val="CONCI"/>
      <sheetName val="CIERRE"/>
      <sheetName val="AVAN-CIERRE"/>
      <sheetName val="Grandes Clientes"/>
      <sheetName val="GRUPO"/>
      <sheetName val="GRAFVTAS"/>
      <sheetName val="SWAP"/>
      <sheetName val="N-1EUROS"/>
      <sheetName val="N-1EUC.SB"/>
      <sheetName val="N_1UNITCBAK"/>
      <sheetName val="EUROS-CG1"/>
      <sheetName val="MESDATOS"/>
      <sheetName val="BASE"/>
      <sheetName val="r3-propio"/>
      <sheetName val="r3-sinasignar"/>
      <sheetName val="r3-cial"/>
      <sheetName val="avance"/>
      <sheetName val="Hoja3"/>
      <sheetName val="precios"/>
      <sheetName val="UNIX"/>
      <sheetName val="COMPARA N-1"/>
      <sheetName val="inf-1"/>
      <sheetName val="AJ"/>
      <sheetName val="Hoja1"/>
      <sheetName val="rebeconta"/>
      <sheetName val="Hoja2"/>
      <sheetName val="SUBV"/>
      <sheetName val="AMORT"/>
      <sheetName val="cta. rtdo. modelo pto."/>
      <sheetName val="D-UNIT"/>
      <sheetName val="GAI"/>
      <sheetName val="VBLE"/>
      <sheetName val="alm"/>
      <sheetName val="Módulo1"/>
      <sheetName val="CustomerData"/>
      <sheetName val="Maestros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M3" t="str">
            <v xml:space="preserve"> Abril 200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 t="str">
            <v>PV</v>
          </cell>
          <cell r="E3" t="str">
            <v xml:space="preserve">   Gastos financieros  crédito</v>
          </cell>
          <cell r="K3">
            <v>1</v>
          </cell>
          <cell r="V3" t="str">
            <v>PROD AMINAS EQ</v>
          </cell>
          <cell r="W3">
            <v>1279.2</v>
          </cell>
        </row>
        <row r="4">
          <cell r="E4" t="str">
            <v xml:space="preserve">   Otros  gastos (ing)  financieros </v>
          </cell>
          <cell r="I4">
            <v>0.2</v>
          </cell>
          <cell r="K4">
            <v>0.8</v>
          </cell>
          <cell r="V4" t="str">
            <v>PROD FENOL</v>
          </cell>
          <cell r="W4">
            <v>48395.942000000003</v>
          </cell>
        </row>
        <row r="5">
          <cell r="V5" t="str">
            <v>PROD ACETONA</v>
          </cell>
          <cell r="W5">
            <v>30195.286</v>
          </cell>
        </row>
        <row r="6">
          <cell r="E6" t="str">
            <v xml:space="preserve">  PARADA</v>
          </cell>
          <cell r="I6">
            <v>0.2</v>
          </cell>
          <cell r="K6">
            <v>0.8</v>
          </cell>
          <cell r="V6" t="str">
            <v>PROD ALFA</v>
          </cell>
          <cell r="W6">
            <v>1457.2529999999999</v>
          </cell>
        </row>
        <row r="7">
          <cell r="E7" t="str">
            <v xml:space="preserve">  Gastos Fijos Productivos</v>
          </cell>
          <cell r="I7">
            <v>0.14222251998931404</v>
          </cell>
          <cell r="K7">
            <v>0.85777748001068588</v>
          </cell>
          <cell r="V7">
            <v>0.99999999999999989</v>
          </cell>
        </row>
        <row r="8">
          <cell r="E8" t="str">
            <v xml:space="preserve">  Gastos de Mantenimiento</v>
          </cell>
          <cell r="I8">
            <v>7.8379856621022412E-2</v>
          </cell>
          <cell r="K8">
            <v>0.92162014337897757</v>
          </cell>
          <cell r="V8">
            <v>1</v>
          </cell>
        </row>
        <row r="9">
          <cell r="E9" t="str">
            <v xml:space="preserve">  Gastos Generales</v>
          </cell>
          <cell r="I9">
            <v>5.7453873646377704E-2</v>
          </cell>
          <cell r="K9">
            <v>0.94254612635362234</v>
          </cell>
          <cell r="M9">
            <v>0</v>
          </cell>
          <cell r="O9">
            <v>0</v>
          </cell>
          <cell r="Q9">
            <v>0</v>
          </cell>
          <cell r="V9">
            <v>1</v>
          </cell>
        </row>
        <row r="11">
          <cell r="I11" t="str">
            <v>AMINAS</v>
          </cell>
          <cell r="K11" t="str">
            <v>FENOL</v>
          </cell>
          <cell r="M11" t="str">
            <v>FENOL CIAL.</v>
          </cell>
          <cell r="O11" t="str">
            <v>SUBPROD.</v>
          </cell>
          <cell r="Q11" t="str">
            <v>ALFA</v>
          </cell>
          <cell r="S11" t="str">
            <v>COGE</v>
          </cell>
          <cell r="U11" t="str">
            <v>OTRO</v>
          </cell>
        </row>
        <row r="14">
          <cell r="B14">
            <v>1</v>
          </cell>
          <cell r="E14" t="str">
            <v xml:space="preserve">  Gastos Fijos Productivos</v>
          </cell>
          <cell r="F14">
            <v>-1085299.5099999998</v>
          </cell>
          <cell r="I14">
            <v>-65117.979999999989</v>
          </cell>
          <cell r="K14">
            <v>-1020181.5299999998</v>
          </cell>
        </row>
        <row r="15">
          <cell r="B15">
            <v>2</v>
          </cell>
          <cell r="E15" t="str">
            <v xml:space="preserve">  Gastos de Mantenimiento</v>
          </cell>
          <cell r="F15">
            <v>-1062108.8000000003</v>
          </cell>
          <cell r="I15">
            <v>-93180.260000000009</v>
          </cell>
          <cell r="K15">
            <v>-968928.54000000015</v>
          </cell>
        </row>
        <row r="16">
          <cell r="B16">
            <v>3</v>
          </cell>
          <cell r="E16" t="str">
            <v xml:space="preserve">  Gastos Generales</v>
          </cell>
          <cell r="F16">
            <v>-1334165.5199999998</v>
          </cell>
          <cell r="I16">
            <v>-96047.46</v>
          </cell>
          <cell r="K16">
            <v>-1238118.0599999998</v>
          </cell>
        </row>
        <row r="17">
          <cell r="E17" t="str">
            <v xml:space="preserve">  OTROS</v>
          </cell>
        </row>
        <row r="18">
          <cell r="E18" t="str">
            <v>TOTAL FIJOS</v>
          </cell>
          <cell r="F18">
            <v>-3481573.83</v>
          </cell>
          <cell r="I18">
            <v>-254345.7</v>
          </cell>
          <cell r="K18">
            <v>-3227228.13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</row>
        <row r="21">
          <cell r="B21">
            <v>4</v>
          </cell>
          <cell r="E21" t="str">
            <v xml:space="preserve">   Variación provisión paradas</v>
          </cell>
          <cell r="F21">
            <v>0</v>
          </cell>
          <cell r="I21">
            <v>0</v>
          </cell>
          <cell r="K21">
            <v>0</v>
          </cell>
        </row>
        <row r="22">
          <cell r="B22">
            <v>5</v>
          </cell>
          <cell r="E22" t="str">
            <v xml:space="preserve">   Gastos  (netos)  derivados del F.I.P.</v>
          </cell>
          <cell r="F22">
            <v>-57983.450000000004</v>
          </cell>
          <cell r="I22">
            <v>-3305.059999999999</v>
          </cell>
          <cell r="K22">
            <v>-54678.390000000007</v>
          </cell>
        </row>
        <row r="23">
          <cell r="B23">
            <v>6</v>
          </cell>
          <cell r="E23" t="str">
            <v xml:space="preserve">   Trabajos  Realizados  Para  Inmovilizado</v>
          </cell>
          <cell r="F23">
            <v>0</v>
          </cell>
          <cell r="K23">
            <v>0</v>
          </cell>
        </row>
        <row r="25">
          <cell r="F25" t="str">
            <v>Euros</v>
          </cell>
        </row>
        <row r="26">
          <cell r="B26">
            <v>7</v>
          </cell>
          <cell r="E26" t="str">
            <v>MMA</v>
          </cell>
          <cell r="F26">
            <v>-697.63767809355704</v>
          </cell>
          <cell r="I26">
            <v>-697.63767809355704</v>
          </cell>
        </row>
        <row r="27">
          <cell r="B27">
            <v>8</v>
          </cell>
          <cell r="E27" t="str">
            <v>DMA</v>
          </cell>
          <cell r="F27">
            <v>-4497.6487782282429</v>
          </cell>
          <cell r="I27">
            <v>-4497.6487782282429</v>
          </cell>
        </row>
        <row r="28">
          <cell r="B28">
            <v>9</v>
          </cell>
          <cell r="E28" t="str">
            <v>TMA</v>
          </cell>
          <cell r="F28">
            <v>-2089.622155571341</v>
          </cell>
          <cell r="I28">
            <v>-2089.622155571341</v>
          </cell>
        </row>
        <row r="29">
          <cell r="B29">
            <v>10</v>
          </cell>
          <cell r="E29" t="str">
            <v>DMAC</v>
          </cell>
          <cell r="F29">
            <v>-19754.28516411256</v>
          </cell>
          <cell r="I29">
            <v>-19754.28516411256</v>
          </cell>
        </row>
        <row r="30">
          <cell r="B30">
            <v>11</v>
          </cell>
          <cell r="E30" t="str">
            <v>DMF</v>
          </cell>
          <cell r="F30">
            <v>0</v>
          </cell>
          <cell r="I30">
            <v>0</v>
          </cell>
        </row>
        <row r="31">
          <cell r="I31">
            <v>0</v>
          </cell>
        </row>
        <row r="33">
          <cell r="E33" t="str">
            <v>TOTAL AMINAS</v>
          </cell>
          <cell r="F33">
            <v>-27039.193776005701</v>
          </cell>
          <cell r="I33">
            <v>-27039.193776005701</v>
          </cell>
        </row>
        <row r="35">
          <cell r="B35">
            <v>12</v>
          </cell>
          <cell r="E35" t="str">
            <v>FENOL</v>
          </cell>
          <cell r="F35">
            <v>486445.73858570732</v>
          </cell>
          <cell r="K35">
            <v>486445.73858570732</v>
          </cell>
        </row>
        <row r="36">
          <cell r="B36">
            <v>13</v>
          </cell>
          <cell r="E36" t="str">
            <v>ACETONA</v>
          </cell>
          <cell r="F36">
            <v>126113.82762649465</v>
          </cell>
          <cell r="K36">
            <v>126113.82762649465</v>
          </cell>
        </row>
        <row r="37">
          <cell r="K37">
            <v>0</v>
          </cell>
        </row>
        <row r="39">
          <cell r="E39" t="str">
            <v>TOTAL FENOL</v>
          </cell>
          <cell r="F39">
            <v>612559.56621220196</v>
          </cell>
          <cell r="K39">
            <v>612559.56621220196</v>
          </cell>
        </row>
        <row r="41">
          <cell r="B41">
            <v>14</v>
          </cell>
          <cell r="E41" t="str">
            <v>ALFA</v>
          </cell>
          <cell r="F41">
            <v>41815.15289108338</v>
          </cell>
          <cell r="Q41">
            <v>41815.15289108338</v>
          </cell>
        </row>
        <row r="42">
          <cell r="Q42">
            <v>0</v>
          </cell>
        </row>
        <row r="44">
          <cell r="E44" t="str">
            <v>TOTAL  ALFA</v>
          </cell>
          <cell r="F44">
            <v>41815.15289108338</v>
          </cell>
          <cell r="Q44">
            <v>41815.15289108338</v>
          </cell>
        </row>
        <row r="52">
          <cell r="E52" t="str">
            <v>Dif. valor inventario</v>
          </cell>
          <cell r="F52">
            <v>627335.5253272797</v>
          </cell>
          <cell r="I52">
            <v>-27039.193776005701</v>
          </cell>
          <cell r="K52">
            <v>612559.56621220196</v>
          </cell>
          <cell r="M52">
            <v>0</v>
          </cell>
          <cell r="O52">
            <v>0</v>
          </cell>
          <cell r="Q52">
            <v>41815.15289108338</v>
          </cell>
          <cell r="S52">
            <v>0</v>
          </cell>
          <cell r="U52">
            <v>0</v>
          </cell>
        </row>
        <row r="55">
          <cell r="B55">
            <v>15</v>
          </cell>
          <cell r="E55" t="str">
            <v xml:space="preserve">   Ingresos por servicios</v>
          </cell>
          <cell r="F55">
            <v>120000</v>
          </cell>
          <cell r="I55">
            <v>120000</v>
          </cell>
          <cell r="K55">
            <v>0</v>
          </cell>
        </row>
        <row r="56">
          <cell r="B56">
            <v>16</v>
          </cell>
          <cell r="E56" t="str">
            <v xml:space="preserve">   Otros beneficios (perd.) varias</v>
          </cell>
          <cell r="F56">
            <v>-10814.22</v>
          </cell>
          <cell r="I56">
            <v>0</v>
          </cell>
          <cell r="K56">
            <v>-10814.22</v>
          </cell>
        </row>
        <row r="60">
          <cell r="B60">
            <v>17</v>
          </cell>
          <cell r="D60" t="str">
            <v>ojo</v>
          </cell>
          <cell r="E60" t="str">
            <v xml:space="preserve">   Amortización</v>
          </cell>
          <cell r="F60">
            <v>-1798400.2299999993</v>
          </cell>
          <cell r="I60">
            <v>-26308.07</v>
          </cell>
          <cell r="K60">
            <v>-1736880.2799999993</v>
          </cell>
          <cell r="M60">
            <v>0</v>
          </cell>
          <cell r="O60">
            <v>0</v>
          </cell>
          <cell r="Q60">
            <v>-35211.87999999999</v>
          </cell>
        </row>
        <row r="61">
          <cell r="B61">
            <v>18</v>
          </cell>
          <cell r="E61" t="str">
            <v xml:space="preserve">   Variación provisiones circulante</v>
          </cell>
          <cell r="F61">
            <v>0</v>
          </cell>
          <cell r="I61">
            <v>0</v>
          </cell>
          <cell r="K61">
            <v>0</v>
          </cell>
          <cell r="M61">
            <v>0</v>
          </cell>
          <cell r="O61">
            <v>0</v>
          </cell>
          <cell r="Q61">
            <v>0</v>
          </cell>
          <cell r="R61">
            <v>0</v>
          </cell>
          <cell r="U61">
            <v>0</v>
          </cell>
        </row>
        <row r="63">
          <cell r="M63">
            <v>0</v>
          </cell>
          <cell r="O63">
            <v>0</v>
          </cell>
          <cell r="S63">
            <v>0</v>
          </cell>
        </row>
        <row r="64">
          <cell r="U64">
            <v>0</v>
          </cell>
        </row>
        <row r="65">
          <cell r="B65">
            <v>19</v>
          </cell>
          <cell r="E65" t="str">
            <v xml:space="preserve">   Dividendos</v>
          </cell>
          <cell r="F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</row>
        <row r="67">
          <cell r="E67" t="str">
            <v xml:space="preserve">   Gastos financieros ventas.</v>
          </cell>
          <cell r="F67">
            <v>0</v>
          </cell>
        </row>
        <row r="68">
          <cell r="E68" t="str">
            <v xml:space="preserve">   Gastos financieros  crédito</v>
          </cell>
          <cell r="F68">
            <v>-697471.48</v>
          </cell>
          <cell r="I68">
            <v>-34858.630000000005</v>
          </cell>
          <cell r="K68">
            <v>-662612.85</v>
          </cell>
        </row>
        <row r="69">
          <cell r="E69" t="str">
            <v xml:space="preserve">   Otros  gastos (ing)  financieros </v>
          </cell>
          <cell r="F69">
            <v>0</v>
          </cell>
        </row>
        <row r="70">
          <cell r="E70" t="str">
            <v xml:space="preserve">   OTROS</v>
          </cell>
        </row>
        <row r="71">
          <cell r="B71">
            <v>20</v>
          </cell>
          <cell r="E71" t="str">
            <v xml:space="preserve">   Gastos financieros (excl.  rem. F.I.P.)</v>
          </cell>
          <cell r="F71">
            <v>-697471.48</v>
          </cell>
          <cell r="I71">
            <v>-34858.630000000005</v>
          </cell>
          <cell r="K71">
            <v>-662612.85</v>
          </cell>
          <cell r="M71">
            <v>0</v>
          </cell>
          <cell r="O71">
            <v>0</v>
          </cell>
          <cell r="Q71">
            <v>0</v>
          </cell>
          <cell r="S71">
            <v>0</v>
          </cell>
          <cell r="U71">
            <v>0</v>
          </cell>
        </row>
        <row r="73">
          <cell r="B73">
            <v>21</v>
          </cell>
          <cell r="E73" t="str">
            <v xml:space="preserve">   Remuneración  F.I.P.</v>
          </cell>
          <cell r="F73">
            <v>0</v>
          </cell>
        </row>
        <row r="77">
          <cell r="B77">
            <v>22</v>
          </cell>
          <cell r="E77" t="str">
            <v xml:space="preserve">   Variación  provisiones inmovilizado</v>
          </cell>
          <cell r="F77">
            <v>0</v>
          </cell>
          <cell r="I77">
            <v>0</v>
          </cell>
          <cell r="K77">
            <v>0</v>
          </cell>
          <cell r="M77">
            <v>0</v>
          </cell>
          <cell r="O77">
            <v>0</v>
          </cell>
          <cell r="Q77">
            <v>0</v>
          </cell>
        </row>
        <row r="78">
          <cell r="B78">
            <v>23</v>
          </cell>
          <cell r="E78" t="str">
            <v xml:space="preserve">   Variación provisiones otros riesgos</v>
          </cell>
          <cell r="F78">
            <v>0</v>
          </cell>
          <cell r="I78">
            <v>0</v>
          </cell>
          <cell r="K78">
            <v>0</v>
          </cell>
          <cell r="M78">
            <v>0</v>
          </cell>
          <cell r="O78">
            <v>0</v>
          </cell>
          <cell r="Q78">
            <v>0</v>
          </cell>
        </row>
        <row r="79">
          <cell r="B79">
            <v>24</v>
          </cell>
          <cell r="E79" t="str">
            <v xml:space="preserve">   Resultado extraordinario  neto</v>
          </cell>
          <cell r="F79">
            <v>0</v>
          </cell>
          <cell r="I79">
            <v>0</v>
          </cell>
          <cell r="K79">
            <v>0</v>
          </cell>
          <cell r="M79">
            <v>0</v>
          </cell>
          <cell r="O79">
            <v>0</v>
          </cell>
          <cell r="Q79">
            <v>0</v>
          </cell>
        </row>
        <row r="80">
          <cell r="B80">
            <v>25</v>
          </cell>
          <cell r="E80" t="str">
            <v xml:space="preserve">   Subvenciones de Capital</v>
          </cell>
          <cell r="F80">
            <v>183150.40000000002</v>
          </cell>
          <cell r="I80">
            <v>1770.0300000000002</v>
          </cell>
          <cell r="K80">
            <v>177074.60000000003</v>
          </cell>
          <cell r="M80">
            <v>0</v>
          </cell>
          <cell r="O80">
            <v>0</v>
          </cell>
          <cell r="Q80">
            <v>4305.7699999999986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stomer's Report"/>
      <sheetName val="Main Customers Report"/>
      <sheetName val="SIP-Synthesis"/>
      <sheetName val="2011"/>
      <sheetName val="Hoja1"/>
    </sheetNames>
    <sheetDataSet>
      <sheetData sheetId="0"/>
      <sheetData sheetId="1">
        <row r="1">
          <cell r="X1">
            <v>40553</v>
          </cell>
        </row>
        <row r="2">
          <cell r="X2">
            <v>40575</v>
          </cell>
        </row>
        <row r="3">
          <cell r="X3">
            <v>40603</v>
          </cell>
        </row>
        <row r="4">
          <cell r="X4">
            <v>40634</v>
          </cell>
        </row>
        <row r="5">
          <cell r="X5">
            <v>40664</v>
          </cell>
        </row>
        <row r="6">
          <cell r="X6">
            <v>40695</v>
          </cell>
        </row>
        <row r="7">
          <cell r="X7">
            <v>40725</v>
          </cell>
        </row>
        <row r="8">
          <cell r="X8">
            <v>40756</v>
          </cell>
        </row>
        <row r="9">
          <cell r="X9">
            <v>40787</v>
          </cell>
        </row>
        <row r="10">
          <cell r="X10">
            <v>40817</v>
          </cell>
        </row>
        <row r="11">
          <cell r="X11">
            <v>40848</v>
          </cell>
        </row>
        <row r="12">
          <cell r="X12">
            <v>4087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"/>
      <sheetName val="Mes"/>
      <sheetName val="Hoja3"/>
      <sheetName val="Customer's Report"/>
      <sheetName val="EUROS"/>
      <sheetName val="D-UNIT"/>
    </sheetNames>
    <sheetDataSet>
      <sheetData sheetId="0" refreshError="1">
        <row r="2">
          <cell r="D2">
            <v>1</v>
          </cell>
          <cell r="G2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  <sheetName val="Delta Summary"/>
      <sheetName val="מאזן בוחן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RICES"/>
      <sheetName val="Query"/>
      <sheetName val="REPORTS"/>
      <sheetName val="10-1 Media"/>
      <sheetName val="10-cut"/>
      <sheetName val="Cont_ Detail"/>
      <sheetName val="Summary Cost Reduction"/>
      <sheetName val="Production(Detail)"/>
      <sheetName val="Header"/>
      <sheetName val="ACU"/>
      <sheetName val="Prm"/>
      <sheetName val="Customer's Report"/>
      <sheetName val="FG_DEC-00"/>
    </sheetNames>
    <sheetDataSet>
      <sheetData sheetId="0"/>
      <sheetData sheetId="1"/>
      <sheetData sheetId="2" refreshError="1">
        <row r="1">
          <cell r="CV1" t="str">
            <v>Month</v>
          </cell>
        </row>
        <row r="2">
          <cell r="CV2">
            <v>6</v>
          </cell>
        </row>
        <row r="4">
          <cell r="CV4" t="str">
            <v>Month</v>
          </cell>
        </row>
        <row r="5">
          <cell r="CV5">
            <v>7</v>
          </cell>
        </row>
        <row r="7">
          <cell r="CV7" t="str">
            <v>Month</v>
          </cell>
        </row>
        <row r="8">
          <cell r="CV8">
            <v>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L"/>
      <sheetName val="PRM"/>
      <sheetName val="P&amp;L"/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Cont_ Detail"/>
      <sheetName val="RM Calc"/>
      <sheetName val="94"/>
      <sheetName val="Query"/>
      <sheetName val="CustomerData"/>
      <sheetName val="Upto Sep-03"/>
      <sheetName val="Pet Resin"/>
      <sheetName val="FG-DEC'07"/>
      <sheetName val="PRMT-04"/>
      <sheetName val="PRMT-07"/>
      <sheetName val="currencies"/>
      <sheetName val="Detail_Apr"/>
      <sheetName val="Item01"/>
      <sheetName val="LEGENDS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ACU"/>
      <sheetName val="Maestros SAP"/>
      <sheetName val="PRMT_06"/>
      <sheetName val="PRMT_13"/>
      <sheetName val="10-1 Media"/>
      <sheetName val="10-cut"/>
      <sheetName val="10-1 Media:10-cut"/>
    </sheetNames>
    <sheetDataSet>
      <sheetData sheetId="0"/>
      <sheetData sheetId="1" refreshError="1">
        <row r="2">
          <cell r="A2">
            <v>1</v>
          </cell>
          <cell r="B2">
            <v>37622</v>
          </cell>
          <cell r="C2">
            <v>31</v>
          </cell>
        </row>
        <row r="3">
          <cell r="A3">
            <v>2</v>
          </cell>
          <cell r="B3">
            <v>37653</v>
          </cell>
          <cell r="C3">
            <v>28</v>
          </cell>
        </row>
        <row r="4">
          <cell r="A4">
            <v>3</v>
          </cell>
          <cell r="B4">
            <v>37681</v>
          </cell>
          <cell r="C4">
            <v>31</v>
          </cell>
        </row>
        <row r="5">
          <cell r="A5">
            <v>4</v>
          </cell>
          <cell r="B5">
            <v>37712</v>
          </cell>
          <cell r="C5">
            <v>30</v>
          </cell>
        </row>
        <row r="6">
          <cell r="A6">
            <v>5</v>
          </cell>
          <cell r="B6">
            <v>37742</v>
          </cell>
          <cell r="C6">
            <v>31</v>
          </cell>
        </row>
        <row r="7">
          <cell r="A7">
            <v>6</v>
          </cell>
          <cell r="B7">
            <v>37773</v>
          </cell>
          <cell r="C7">
            <v>30</v>
          </cell>
        </row>
        <row r="8">
          <cell r="A8">
            <v>7</v>
          </cell>
          <cell r="B8">
            <v>37803</v>
          </cell>
          <cell r="C8">
            <v>31</v>
          </cell>
        </row>
        <row r="9">
          <cell r="A9">
            <v>8</v>
          </cell>
          <cell r="B9">
            <v>37834</v>
          </cell>
          <cell r="C9">
            <v>31</v>
          </cell>
        </row>
        <row r="10">
          <cell r="A10">
            <v>9</v>
          </cell>
          <cell r="B10">
            <v>37865</v>
          </cell>
          <cell r="C10">
            <v>30</v>
          </cell>
        </row>
        <row r="11">
          <cell r="A11">
            <v>10</v>
          </cell>
          <cell r="B11">
            <v>37895</v>
          </cell>
          <cell r="C11">
            <v>31</v>
          </cell>
        </row>
        <row r="12">
          <cell r="A12">
            <v>11</v>
          </cell>
          <cell r="B12">
            <v>37926</v>
          </cell>
          <cell r="C12">
            <v>30</v>
          </cell>
        </row>
        <row r="13">
          <cell r="A13">
            <v>12</v>
          </cell>
          <cell r="B13">
            <v>37956</v>
          </cell>
          <cell r="C13">
            <v>31</v>
          </cell>
        </row>
        <row r="14">
          <cell r="A14">
            <v>13</v>
          </cell>
          <cell r="B14">
            <v>37622</v>
          </cell>
        </row>
      </sheetData>
      <sheetData sheetId="2" refreshError="1">
        <row r="1">
          <cell r="D1">
            <v>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apport"/>
      <sheetName val="Résultats"/>
      <sheetName val="Avoir_"/>
      <sheetName val="Mouvements"/>
      <sheetName val="Bilan"/>
      <sheetName val="Notes"/>
      <sheetName val="Concordanc"/>
      <sheetName val="Configu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2000</v>
          </cell>
        </row>
      </sheetData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ValuationSummary"/>
      <sheetName val="Query"/>
      <sheetName val="PRM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90_Sept-11"/>
      <sheetName val="1490_Sept-11 (2)"/>
      <sheetName val="Sheet1"/>
      <sheetName val="Sheet2"/>
      <sheetName val="Sheet3"/>
      <sheetName val="Input"/>
    </sheetNames>
    <sheetDataSet>
      <sheetData sheetId="0"/>
      <sheetData sheetId="1"/>
      <sheetData sheetId="2">
        <row r="2">
          <cell r="A2">
            <v>7982</v>
          </cell>
        </row>
      </sheetData>
      <sheetData sheetId="3"/>
      <sheetData sheetId="4">
        <row r="2">
          <cell r="B2" t="str">
            <v>Nº doc.</v>
          </cell>
          <cell r="C2" t="str">
            <v>Importe en MD</v>
          </cell>
          <cell r="D2" t="str">
            <v>Importe en ML</v>
          </cell>
        </row>
        <row r="3">
          <cell r="B3">
            <v>1700020307</v>
          </cell>
          <cell r="C3">
            <v>-752.32</v>
          </cell>
          <cell r="D3">
            <v>-9503.61</v>
          </cell>
        </row>
        <row r="4">
          <cell r="B4">
            <v>1900021198</v>
          </cell>
          <cell r="C4">
            <v>48274.34</v>
          </cell>
          <cell r="D4">
            <v>48274.34</v>
          </cell>
        </row>
        <row r="5">
          <cell r="B5">
            <v>5000165871</v>
          </cell>
          <cell r="C5">
            <v>-3371.75</v>
          </cell>
          <cell r="D5">
            <v>-42091.18</v>
          </cell>
        </row>
        <row r="6">
          <cell r="B6">
            <v>5000165872</v>
          </cell>
          <cell r="C6">
            <v>-3386.08</v>
          </cell>
          <cell r="D6">
            <v>-42269.95</v>
          </cell>
        </row>
        <row r="7">
          <cell r="B7">
            <v>5000165873</v>
          </cell>
          <cell r="C7">
            <v>-3629.53</v>
          </cell>
          <cell r="D7">
            <v>-45309.1</v>
          </cell>
        </row>
        <row r="8">
          <cell r="B8">
            <v>5000165879</v>
          </cell>
          <cell r="C8">
            <v>-1017.97</v>
          </cell>
          <cell r="D8">
            <v>-12707.8</v>
          </cell>
        </row>
        <row r="9">
          <cell r="B9">
            <v>5000165881</v>
          </cell>
          <cell r="C9">
            <v>-1074.8599999999999</v>
          </cell>
          <cell r="D9">
            <v>-13417.93</v>
          </cell>
        </row>
        <row r="10">
          <cell r="B10">
            <v>5000165882</v>
          </cell>
          <cell r="C10">
            <v>-1074.06</v>
          </cell>
          <cell r="D10">
            <v>-13408</v>
          </cell>
        </row>
        <row r="11">
          <cell r="B11">
            <v>5000165921</v>
          </cell>
          <cell r="C11">
            <v>1010.89</v>
          </cell>
          <cell r="D11">
            <v>12620.07</v>
          </cell>
        </row>
        <row r="12">
          <cell r="B12">
            <v>5000165922</v>
          </cell>
          <cell r="C12">
            <v>990.59999999999991</v>
          </cell>
          <cell r="D12">
            <v>12366.74</v>
          </cell>
        </row>
        <row r="13">
          <cell r="B13">
            <v>5000165923</v>
          </cell>
          <cell r="C13">
            <v>989.04</v>
          </cell>
          <cell r="D13">
            <v>12347.3</v>
          </cell>
        </row>
        <row r="14">
          <cell r="B14">
            <v>5000165924</v>
          </cell>
          <cell r="C14">
            <v>991.18</v>
          </cell>
          <cell r="D14">
            <v>12374.09</v>
          </cell>
        </row>
        <row r="15">
          <cell r="B15">
            <v>5000165925</v>
          </cell>
          <cell r="C15">
            <v>992.67</v>
          </cell>
          <cell r="D15">
            <v>12392.669999999998</v>
          </cell>
        </row>
        <row r="16">
          <cell r="B16">
            <v>5000165926</v>
          </cell>
          <cell r="C16">
            <v>85.15</v>
          </cell>
          <cell r="D16">
            <v>1063.33</v>
          </cell>
        </row>
        <row r="17">
          <cell r="B17">
            <v>5000165927</v>
          </cell>
          <cell r="C17">
            <v>993.02</v>
          </cell>
          <cell r="D17">
            <v>12396.99</v>
          </cell>
        </row>
        <row r="18">
          <cell r="B18">
            <v>5000165928</v>
          </cell>
          <cell r="C18">
            <v>993.29</v>
          </cell>
          <cell r="D18">
            <v>12400.439999999999</v>
          </cell>
        </row>
        <row r="19">
          <cell r="B19">
            <v>5000165929</v>
          </cell>
          <cell r="C19">
            <v>949.93</v>
          </cell>
          <cell r="D19">
            <v>11858.89</v>
          </cell>
        </row>
        <row r="20">
          <cell r="B20">
            <v>5000165978</v>
          </cell>
          <cell r="C20">
            <v>-1406.61</v>
          </cell>
          <cell r="D20">
            <v>-17368.3</v>
          </cell>
        </row>
        <row r="21">
          <cell r="B21">
            <v>5000165979</v>
          </cell>
          <cell r="C21">
            <v>-1414.59</v>
          </cell>
          <cell r="D21">
            <v>-17466.79</v>
          </cell>
        </row>
        <row r="22">
          <cell r="B22">
            <v>5000165980</v>
          </cell>
          <cell r="C22">
            <v>-4530.9399999999996</v>
          </cell>
          <cell r="D22">
            <v>-55946.27</v>
          </cell>
        </row>
        <row r="23">
          <cell r="B23">
            <v>5000166684</v>
          </cell>
          <cell r="C23">
            <v>-0.9</v>
          </cell>
          <cell r="D23">
            <v>-9.99</v>
          </cell>
        </row>
        <row r="24">
          <cell r="B24">
            <v>5000166685</v>
          </cell>
          <cell r="C24">
            <v>-0.91</v>
          </cell>
          <cell r="D24">
            <v>-10.07</v>
          </cell>
        </row>
        <row r="25">
          <cell r="B25">
            <v>5000166686</v>
          </cell>
          <cell r="C25">
            <v>-0.91</v>
          </cell>
          <cell r="D25">
            <v>-10.15</v>
          </cell>
        </row>
        <row r="26">
          <cell r="B26">
            <v>5000166687</v>
          </cell>
          <cell r="C26">
            <v>-0.85</v>
          </cell>
          <cell r="D26">
            <v>-9.49</v>
          </cell>
        </row>
        <row r="27">
          <cell r="B27">
            <v>5000166688</v>
          </cell>
          <cell r="C27">
            <v>-0.88</v>
          </cell>
          <cell r="D27">
            <v>-9.7200000000000006</v>
          </cell>
        </row>
        <row r="28">
          <cell r="B28">
            <v>5000166690</v>
          </cell>
          <cell r="C28">
            <v>-0.85</v>
          </cell>
          <cell r="D28">
            <v>-9.3699999999999992</v>
          </cell>
        </row>
        <row r="29">
          <cell r="B29">
            <v>5000166691</v>
          </cell>
          <cell r="C29">
            <v>-0.86</v>
          </cell>
          <cell r="D29">
            <v>-9.5299999999999994</v>
          </cell>
        </row>
        <row r="30">
          <cell r="B30">
            <v>5000166693</v>
          </cell>
          <cell r="C30">
            <v>-0.91</v>
          </cell>
          <cell r="D30">
            <v>-10.16</v>
          </cell>
        </row>
        <row r="31">
          <cell r="B31">
            <v>5000166694</v>
          </cell>
          <cell r="C31">
            <v>-0.86</v>
          </cell>
          <cell r="D31">
            <v>-9.61</v>
          </cell>
        </row>
        <row r="32">
          <cell r="B32">
            <v>5000166695</v>
          </cell>
          <cell r="C32">
            <v>-0.91</v>
          </cell>
          <cell r="D32">
            <v>-10.18</v>
          </cell>
        </row>
        <row r="33">
          <cell r="B33">
            <v>5000166696</v>
          </cell>
          <cell r="C33">
            <v>-0.9</v>
          </cell>
          <cell r="D33">
            <v>-10.029999999999999</v>
          </cell>
        </row>
        <row r="34">
          <cell r="B34">
            <v>5000166697</v>
          </cell>
          <cell r="C34">
            <v>-0.85</v>
          </cell>
          <cell r="D34">
            <v>-9.51</v>
          </cell>
        </row>
        <row r="35">
          <cell r="B35">
            <v>5000166708</v>
          </cell>
          <cell r="C35">
            <v>-0.27</v>
          </cell>
          <cell r="D35">
            <v>-3</v>
          </cell>
        </row>
        <row r="36">
          <cell r="B36">
            <v>5000166709</v>
          </cell>
          <cell r="C36">
            <v>-0.27</v>
          </cell>
          <cell r="D36">
            <v>-3.02</v>
          </cell>
        </row>
        <row r="37">
          <cell r="B37">
            <v>5000166710</v>
          </cell>
          <cell r="C37">
            <v>-0.27</v>
          </cell>
          <cell r="D37">
            <v>-3.03</v>
          </cell>
        </row>
        <row r="38">
          <cell r="B38">
            <v>5000166711</v>
          </cell>
          <cell r="C38">
            <v>-0.27</v>
          </cell>
          <cell r="D38">
            <v>-3</v>
          </cell>
        </row>
        <row r="39">
          <cell r="B39">
            <v>5000166712</v>
          </cell>
          <cell r="C39">
            <v>-0.27</v>
          </cell>
          <cell r="D39">
            <v>-3.04</v>
          </cell>
        </row>
        <row r="40">
          <cell r="B40">
            <v>5000166713</v>
          </cell>
          <cell r="C40">
            <v>-0.27</v>
          </cell>
          <cell r="D40">
            <v>-3</v>
          </cell>
        </row>
        <row r="41">
          <cell r="B41">
            <v>5000166714</v>
          </cell>
          <cell r="C41">
            <v>-0.27</v>
          </cell>
          <cell r="D41">
            <v>-3.04</v>
          </cell>
        </row>
        <row r="42">
          <cell r="B42">
            <v>5000166715</v>
          </cell>
          <cell r="C42">
            <v>-0.27</v>
          </cell>
          <cell r="D42">
            <v>-3.05</v>
          </cell>
        </row>
        <row r="43">
          <cell r="B43">
            <v>5000166716</v>
          </cell>
          <cell r="C43">
            <v>-0.27</v>
          </cell>
          <cell r="D43">
            <v>-2.98</v>
          </cell>
        </row>
        <row r="44">
          <cell r="B44">
            <v>5000166717</v>
          </cell>
          <cell r="C44">
            <v>-0.27</v>
          </cell>
          <cell r="D44">
            <v>-3.01</v>
          </cell>
        </row>
        <row r="45">
          <cell r="B45">
            <v>5000166718</v>
          </cell>
          <cell r="C45">
            <v>-0.27</v>
          </cell>
          <cell r="D45">
            <v>-3.01</v>
          </cell>
        </row>
        <row r="46">
          <cell r="B46">
            <v>5000166719</v>
          </cell>
          <cell r="C46">
            <v>-0.27</v>
          </cell>
          <cell r="D46">
            <v>-2.99</v>
          </cell>
        </row>
        <row r="47">
          <cell r="B47">
            <v>5000166720</v>
          </cell>
          <cell r="C47">
            <v>-0.26</v>
          </cell>
          <cell r="D47">
            <v>-2.99</v>
          </cell>
        </row>
        <row r="48">
          <cell r="B48">
            <v>5000166721</v>
          </cell>
          <cell r="C48">
            <v>-0.26</v>
          </cell>
          <cell r="D48">
            <v>-2.97</v>
          </cell>
        </row>
        <row r="49">
          <cell r="B49">
            <v>5000166842</v>
          </cell>
          <cell r="C49">
            <v>74.59</v>
          </cell>
          <cell r="D49">
            <v>932.56</v>
          </cell>
        </row>
        <row r="50">
          <cell r="B50">
            <v>5000166843</v>
          </cell>
          <cell r="C50">
            <v>74.59</v>
          </cell>
          <cell r="D50">
            <v>932.56</v>
          </cell>
        </row>
        <row r="51">
          <cell r="B51">
            <v>5000166844</v>
          </cell>
          <cell r="C51">
            <v>77.150000000000006</v>
          </cell>
          <cell r="D51">
            <v>964.5</v>
          </cell>
        </row>
        <row r="52">
          <cell r="B52">
            <v>5000166845</v>
          </cell>
          <cell r="C52">
            <v>76.81</v>
          </cell>
          <cell r="D52">
            <v>960.19</v>
          </cell>
        </row>
        <row r="53">
          <cell r="B53">
            <v>5000166846</v>
          </cell>
          <cell r="C53">
            <v>76.86</v>
          </cell>
          <cell r="D53">
            <v>960.91</v>
          </cell>
        </row>
        <row r="54">
          <cell r="B54">
            <v>5000166847</v>
          </cell>
          <cell r="C54">
            <v>77.8</v>
          </cell>
          <cell r="D54">
            <v>972.75</v>
          </cell>
        </row>
        <row r="55">
          <cell r="B55">
            <v>5000166848</v>
          </cell>
          <cell r="C55">
            <v>86.44</v>
          </cell>
          <cell r="D55">
            <v>1080.75</v>
          </cell>
        </row>
        <row r="56">
          <cell r="B56">
            <v>5000166849</v>
          </cell>
          <cell r="C56">
            <v>74.36</v>
          </cell>
          <cell r="D56">
            <v>929.69</v>
          </cell>
        </row>
        <row r="57">
          <cell r="B57">
            <v>5000166850</v>
          </cell>
          <cell r="C57">
            <v>74.56</v>
          </cell>
          <cell r="D57">
            <v>932.2</v>
          </cell>
        </row>
        <row r="58">
          <cell r="B58">
            <v>5000166851</v>
          </cell>
          <cell r="C58">
            <v>85.96</v>
          </cell>
          <cell r="D58">
            <v>1074.6500000000001</v>
          </cell>
        </row>
        <row r="59">
          <cell r="B59">
            <v>5000166852</v>
          </cell>
          <cell r="C59">
            <v>86.25</v>
          </cell>
          <cell r="D59">
            <v>1078.24</v>
          </cell>
        </row>
        <row r="60">
          <cell r="B60">
            <v>5000166853</v>
          </cell>
          <cell r="C60">
            <v>86.25</v>
          </cell>
          <cell r="D60">
            <v>1078.24</v>
          </cell>
        </row>
        <row r="61">
          <cell r="B61">
            <v>5000166854</v>
          </cell>
          <cell r="C61">
            <v>77.430000000000007</v>
          </cell>
          <cell r="D61">
            <v>968.08</v>
          </cell>
        </row>
        <row r="62">
          <cell r="B62">
            <v>5000166855</v>
          </cell>
          <cell r="C62">
            <v>86.13</v>
          </cell>
          <cell r="D62">
            <v>1076.81</v>
          </cell>
        </row>
        <row r="63">
          <cell r="B63">
            <v>5000166856</v>
          </cell>
          <cell r="C63">
            <v>77.459999999999994</v>
          </cell>
          <cell r="D63">
            <v>968.44</v>
          </cell>
        </row>
        <row r="64">
          <cell r="B64">
            <v>5000166857</v>
          </cell>
          <cell r="C64">
            <v>85.99</v>
          </cell>
          <cell r="D64">
            <v>1075.01</v>
          </cell>
        </row>
        <row r="65">
          <cell r="B65">
            <v>5000166858</v>
          </cell>
          <cell r="C65">
            <v>77.38</v>
          </cell>
          <cell r="D65">
            <v>967.37</v>
          </cell>
        </row>
        <row r="66">
          <cell r="B66">
            <v>5000166859</v>
          </cell>
          <cell r="C66">
            <v>77.67</v>
          </cell>
          <cell r="D66">
            <v>970.95</v>
          </cell>
        </row>
        <row r="67">
          <cell r="B67">
            <v>5000166860</v>
          </cell>
          <cell r="C67">
            <v>77.31</v>
          </cell>
          <cell r="D67">
            <v>966.65</v>
          </cell>
        </row>
        <row r="68">
          <cell r="B68">
            <v>5000166861</v>
          </cell>
          <cell r="C68">
            <v>77.83</v>
          </cell>
          <cell r="D68">
            <v>973.11</v>
          </cell>
        </row>
        <row r="69">
          <cell r="B69">
            <v>5000166940</v>
          </cell>
          <cell r="C69">
            <v>77.03</v>
          </cell>
          <cell r="D69">
            <v>963.06</v>
          </cell>
        </row>
        <row r="70">
          <cell r="B70">
            <v>5000166942</v>
          </cell>
          <cell r="C70">
            <v>76.86</v>
          </cell>
          <cell r="D70">
            <v>960.91</v>
          </cell>
        </row>
        <row r="71">
          <cell r="B71">
            <v>5000166946</v>
          </cell>
          <cell r="C71">
            <v>258.12</v>
          </cell>
          <cell r="D71">
            <v>3227.19</v>
          </cell>
        </row>
        <row r="72">
          <cell r="B72">
            <v>5000166948</v>
          </cell>
          <cell r="C72">
            <v>257.14999999999998</v>
          </cell>
          <cell r="D72">
            <v>3214.99</v>
          </cell>
        </row>
        <row r="73">
          <cell r="B73">
            <v>5000166949</v>
          </cell>
          <cell r="C73">
            <v>257.44</v>
          </cell>
          <cell r="D73">
            <v>3218.57</v>
          </cell>
        </row>
        <row r="74">
          <cell r="B74">
            <v>5000167058</v>
          </cell>
          <cell r="C74">
            <v>430.95</v>
          </cell>
          <cell r="D74">
            <v>5444.95</v>
          </cell>
        </row>
        <row r="75">
          <cell r="B75">
            <v>5000167059</v>
          </cell>
          <cell r="C75">
            <v>429.5</v>
          </cell>
          <cell r="D75">
            <v>5426.7</v>
          </cell>
        </row>
        <row r="76">
          <cell r="B76">
            <v>5000167060</v>
          </cell>
          <cell r="C76">
            <v>428.69</v>
          </cell>
          <cell r="D76">
            <v>5416.56</v>
          </cell>
        </row>
        <row r="77">
          <cell r="B77">
            <v>5000167061</v>
          </cell>
          <cell r="C77">
            <v>429.17</v>
          </cell>
          <cell r="D77">
            <v>5422.64</v>
          </cell>
        </row>
        <row r="78">
          <cell r="B78">
            <v>5000167194</v>
          </cell>
          <cell r="C78">
            <v>777.68</v>
          </cell>
          <cell r="D78">
            <v>9928.5400000000009</v>
          </cell>
        </row>
        <row r="79">
          <cell r="B79">
            <v>5000167195</v>
          </cell>
          <cell r="C79">
            <v>782.88</v>
          </cell>
          <cell r="D79">
            <v>9994.9699999999993</v>
          </cell>
        </row>
        <row r="80">
          <cell r="B80">
            <v>5000167196</v>
          </cell>
          <cell r="C80">
            <v>782.31</v>
          </cell>
          <cell r="D80">
            <v>9987.59</v>
          </cell>
        </row>
        <row r="81">
          <cell r="B81">
            <v>5000167197</v>
          </cell>
          <cell r="C81">
            <v>777.68</v>
          </cell>
          <cell r="D81">
            <v>9928.5400000000009</v>
          </cell>
        </row>
        <row r="82">
          <cell r="B82">
            <v>5000167198</v>
          </cell>
          <cell r="C82">
            <v>2678.8</v>
          </cell>
          <cell r="D82">
            <v>34199.93</v>
          </cell>
        </row>
        <row r="83">
          <cell r="B83">
            <v>5000167199</v>
          </cell>
          <cell r="C83">
            <v>2637.17</v>
          </cell>
          <cell r="D83">
            <v>33668.44</v>
          </cell>
        </row>
        <row r="84">
          <cell r="B84">
            <v>5000167200</v>
          </cell>
          <cell r="C84">
            <v>2651.62</v>
          </cell>
          <cell r="D84">
            <v>33852.980000000003</v>
          </cell>
        </row>
        <row r="85">
          <cell r="B85">
            <v>5000167347</v>
          </cell>
          <cell r="C85">
            <v>1230.6300000000001</v>
          </cell>
          <cell r="D85">
            <v>15872.57</v>
          </cell>
        </row>
        <row r="86">
          <cell r="B86">
            <v>5000167348</v>
          </cell>
          <cell r="C86">
            <v>1231.8599999999999</v>
          </cell>
          <cell r="D86">
            <v>15888.42</v>
          </cell>
        </row>
        <row r="87">
          <cell r="B87">
            <v>5000167349</v>
          </cell>
          <cell r="C87">
            <v>1107.28</v>
          </cell>
          <cell r="D87">
            <v>14281.61</v>
          </cell>
        </row>
        <row r="88">
          <cell r="B88">
            <v>5000167350</v>
          </cell>
          <cell r="C88">
            <v>1106.05</v>
          </cell>
          <cell r="D88">
            <v>14265.75</v>
          </cell>
        </row>
        <row r="89">
          <cell r="B89">
            <v>5000167389</v>
          </cell>
          <cell r="C89">
            <v>1091.3399999999999</v>
          </cell>
          <cell r="D89">
            <v>14076</v>
          </cell>
        </row>
        <row r="90">
          <cell r="B90">
            <v>5000167390</v>
          </cell>
          <cell r="C90">
            <v>1093.3599999999999</v>
          </cell>
          <cell r="D90">
            <v>14102.12</v>
          </cell>
        </row>
        <row r="91">
          <cell r="B91">
            <v>5000167391</v>
          </cell>
          <cell r="C91">
            <v>1095.4000000000001</v>
          </cell>
          <cell r="D91">
            <v>14128.25</v>
          </cell>
        </row>
        <row r="92">
          <cell r="B92">
            <v>5000167392</v>
          </cell>
          <cell r="C92">
            <v>1090.1199999999999</v>
          </cell>
          <cell r="D92">
            <v>14060.32</v>
          </cell>
        </row>
        <row r="93">
          <cell r="B93">
            <v>5000167394</v>
          </cell>
          <cell r="C93">
            <v>1097.82</v>
          </cell>
          <cell r="D93">
            <v>14159.6</v>
          </cell>
        </row>
        <row r="94">
          <cell r="B94">
            <v>5000167395</v>
          </cell>
          <cell r="C94">
            <v>1099.8399999999999</v>
          </cell>
          <cell r="D94">
            <v>14185.72</v>
          </cell>
        </row>
        <row r="95">
          <cell r="B95">
            <v>5000167396</v>
          </cell>
          <cell r="C95">
            <v>1099.03</v>
          </cell>
          <cell r="D95">
            <v>14175.27</v>
          </cell>
        </row>
        <row r="96">
          <cell r="B96">
            <v>5000167397</v>
          </cell>
          <cell r="C96">
            <v>1096.5999999999999</v>
          </cell>
          <cell r="D96">
            <v>14143.92</v>
          </cell>
        </row>
        <row r="97">
          <cell r="B97">
            <v>5000167398</v>
          </cell>
          <cell r="C97">
            <v>1075.94</v>
          </cell>
          <cell r="D97">
            <v>13877.45</v>
          </cell>
        </row>
        <row r="98">
          <cell r="B98">
            <v>5000167399</v>
          </cell>
          <cell r="C98">
            <v>1101.47</v>
          </cell>
          <cell r="D98">
            <v>14206.62</v>
          </cell>
        </row>
        <row r="99">
          <cell r="B99">
            <v>5000167400</v>
          </cell>
          <cell r="C99">
            <v>1095.4000000000001</v>
          </cell>
          <cell r="D99">
            <v>14128.25</v>
          </cell>
        </row>
        <row r="100">
          <cell r="B100">
            <v>5000167401</v>
          </cell>
          <cell r="C100">
            <v>1077.57</v>
          </cell>
          <cell r="D100">
            <v>13898.35</v>
          </cell>
        </row>
        <row r="101">
          <cell r="B101">
            <v>5000167402</v>
          </cell>
          <cell r="C101">
            <v>1090.94</v>
          </cell>
          <cell r="D101">
            <v>14070.77</v>
          </cell>
        </row>
        <row r="102">
          <cell r="B102">
            <v>5000167403</v>
          </cell>
          <cell r="C102">
            <v>1097.42</v>
          </cell>
          <cell r="D102">
            <v>14154.37</v>
          </cell>
        </row>
        <row r="103">
          <cell r="B103">
            <v>5000167404</v>
          </cell>
          <cell r="C103">
            <v>1147.24</v>
          </cell>
          <cell r="D103">
            <v>14797.04</v>
          </cell>
        </row>
        <row r="104">
          <cell r="B104">
            <v>5000167405</v>
          </cell>
          <cell r="C104">
            <v>1097.82</v>
          </cell>
          <cell r="D104">
            <v>14159.6</v>
          </cell>
        </row>
        <row r="105">
          <cell r="B105">
            <v>5000167650</v>
          </cell>
          <cell r="C105">
            <v>1266.57</v>
          </cell>
          <cell r="D105">
            <v>16418.91</v>
          </cell>
        </row>
        <row r="106">
          <cell r="B106">
            <v>5000167651</v>
          </cell>
          <cell r="C106">
            <v>1724.42</v>
          </cell>
          <cell r="D106">
            <v>22354.04</v>
          </cell>
        </row>
        <row r="107">
          <cell r="B107">
            <v>5000167652</v>
          </cell>
          <cell r="C107">
            <v>1316.3</v>
          </cell>
          <cell r="D107">
            <v>17063.5</v>
          </cell>
        </row>
        <row r="108">
          <cell r="B108">
            <v>5000167653</v>
          </cell>
          <cell r="C108">
            <v>1266.0999999999999</v>
          </cell>
          <cell r="D108">
            <v>16412.830000000002</v>
          </cell>
        </row>
        <row r="109">
          <cell r="B109">
            <v>5000167654</v>
          </cell>
          <cell r="C109">
            <v>1316.77</v>
          </cell>
          <cell r="D109">
            <v>17069.580000000002</v>
          </cell>
        </row>
        <row r="110">
          <cell r="B110">
            <v>5000167655</v>
          </cell>
          <cell r="C110">
            <v>1263.28</v>
          </cell>
          <cell r="D110">
            <v>16376.34</v>
          </cell>
        </row>
        <row r="111">
          <cell r="B111">
            <v>5000167656</v>
          </cell>
          <cell r="C111">
            <v>1738.96</v>
          </cell>
          <cell r="D111">
            <v>22542.55</v>
          </cell>
        </row>
        <row r="112">
          <cell r="B112">
            <v>5000167657</v>
          </cell>
          <cell r="C112">
            <v>1742.71</v>
          </cell>
          <cell r="D112">
            <v>22591.200000000001</v>
          </cell>
        </row>
        <row r="113">
          <cell r="B113">
            <v>5000167658</v>
          </cell>
          <cell r="C113">
            <v>1715.97</v>
          </cell>
          <cell r="D113">
            <v>22244.58</v>
          </cell>
        </row>
        <row r="114">
          <cell r="B114">
            <v>5000167660</v>
          </cell>
          <cell r="C114">
            <v>1251.56</v>
          </cell>
          <cell r="D114">
            <v>16224.31</v>
          </cell>
        </row>
        <row r="115">
          <cell r="B115">
            <v>5000167661</v>
          </cell>
          <cell r="C115">
            <v>1253.9000000000001</v>
          </cell>
          <cell r="D115">
            <v>16254.72</v>
          </cell>
        </row>
        <row r="116">
          <cell r="B116">
            <v>5000167662</v>
          </cell>
          <cell r="C116">
            <v>1273.8499999999999</v>
          </cell>
          <cell r="D116">
            <v>16513.25</v>
          </cell>
        </row>
        <row r="117">
          <cell r="B117">
            <v>5000167663</v>
          </cell>
          <cell r="C117">
            <v>1242.74</v>
          </cell>
          <cell r="D117">
            <v>16109.9</v>
          </cell>
        </row>
        <row r="118">
          <cell r="B118">
            <v>5000167664</v>
          </cell>
          <cell r="C118">
            <v>1253.4100000000001</v>
          </cell>
          <cell r="D118">
            <v>16248.37</v>
          </cell>
        </row>
        <row r="119">
          <cell r="B119">
            <v>5000167665</v>
          </cell>
          <cell r="C119">
            <v>1226.94</v>
          </cell>
          <cell r="D119">
            <v>15905.22</v>
          </cell>
        </row>
        <row r="120">
          <cell r="B120">
            <v>5000167666</v>
          </cell>
          <cell r="C120">
            <v>1246.45</v>
          </cell>
          <cell r="D120">
            <v>16158.06</v>
          </cell>
        </row>
        <row r="121">
          <cell r="B121">
            <v>5000167667</v>
          </cell>
          <cell r="C121">
            <v>1259.46</v>
          </cell>
          <cell r="D121">
            <v>16326.63</v>
          </cell>
        </row>
        <row r="122">
          <cell r="B122">
            <v>5000167668</v>
          </cell>
          <cell r="C122">
            <v>1263.17</v>
          </cell>
          <cell r="D122">
            <v>16374.79</v>
          </cell>
        </row>
        <row r="123">
          <cell r="B123">
            <v>5000167669</v>
          </cell>
          <cell r="C123">
            <v>1242.27</v>
          </cell>
          <cell r="D123">
            <v>16103.88</v>
          </cell>
        </row>
        <row r="124">
          <cell r="B124">
            <v>5000167670</v>
          </cell>
          <cell r="C124">
            <v>1242.74</v>
          </cell>
          <cell r="D124">
            <v>16109.9</v>
          </cell>
        </row>
        <row r="125">
          <cell r="B125">
            <v>5000167671</v>
          </cell>
          <cell r="C125">
            <v>1273.3800000000001</v>
          </cell>
          <cell r="D125">
            <v>16507.23</v>
          </cell>
        </row>
        <row r="126">
          <cell r="B126">
            <v>5000167672</v>
          </cell>
          <cell r="C126">
            <v>1256.67</v>
          </cell>
          <cell r="D126">
            <v>16290.51</v>
          </cell>
        </row>
        <row r="127">
          <cell r="B127">
            <v>5000167673</v>
          </cell>
          <cell r="C127">
            <v>1252.49</v>
          </cell>
          <cell r="D127">
            <v>16236.33</v>
          </cell>
        </row>
        <row r="128">
          <cell r="B128">
            <v>5000167674</v>
          </cell>
          <cell r="C128">
            <v>1299.3900000000001</v>
          </cell>
          <cell r="D128">
            <v>16844.36</v>
          </cell>
        </row>
        <row r="129">
          <cell r="B129">
            <v>5000167675</v>
          </cell>
          <cell r="C129">
            <v>1277.0899999999999</v>
          </cell>
          <cell r="D129">
            <v>16555.39</v>
          </cell>
        </row>
        <row r="130">
          <cell r="B130">
            <v>5000167676</v>
          </cell>
          <cell r="C130">
            <v>1290.57</v>
          </cell>
          <cell r="D130">
            <v>16729.98</v>
          </cell>
        </row>
        <row r="131">
          <cell r="B131">
            <v>5000167677</v>
          </cell>
          <cell r="C131">
            <v>1255.74</v>
          </cell>
          <cell r="D131">
            <v>16278.47</v>
          </cell>
        </row>
        <row r="132">
          <cell r="B132">
            <v>5000167678</v>
          </cell>
          <cell r="C132">
            <v>1254.81</v>
          </cell>
          <cell r="D132">
            <v>16266.43</v>
          </cell>
        </row>
        <row r="133">
          <cell r="B133">
            <v>5000167679</v>
          </cell>
          <cell r="C133">
            <v>1291.5</v>
          </cell>
          <cell r="D133">
            <v>16742.02</v>
          </cell>
        </row>
        <row r="134">
          <cell r="B134">
            <v>5000167680</v>
          </cell>
          <cell r="C134">
            <v>1327.26</v>
          </cell>
          <cell r="D134">
            <v>17205.57</v>
          </cell>
        </row>
        <row r="135">
          <cell r="B135">
            <v>5000167681</v>
          </cell>
          <cell r="C135">
            <v>1281.28</v>
          </cell>
          <cell r="D135">
            <v>16609.580000000002</v>
          </cell>
        </row>
        <row r="136">
          <cell r="B136">
            <v>5000167682</v>
          </cell>
          <cell r="C136">
            <v>1259.46</v>
          </cell>
          <cell r="D136">
            <v>16326.63</v>
          </cell>
        </row>
        <row r="137">
          <cell r="B137">
            <v>5000167683</v>
          </cell>
          <cell r="C137">
            <v>1271.06</v>
          </cell>
          <cell r="D137">
            <v>16477.13</v>
          </cell>
        </row>
        <row r="138">
          <cell r="B138">
            <v>5000167684</v>
          </cell>
          <cell r="C138">
            <v>1251.56</v>
          </cell>
          <cell r="D138">
            <v>16224.29</v>
          </cell>
        </row>
        <row r="139">
          <cell r="B139">
            <v>5000167685</v>
          </cell>
          <cell r="C139">
            <v>1273.8499999999999</v>
          </cell>
          <cell r="D139">
            <v>16513.25</v>
          </cell>
        </row>
        <row r="140">
          <cell r="B140">
            <v>5000167688</v>
          </cell>
          <cell r="C140">
            <v>4224.72</v>
          </cell>
          <cell r="D140">
            <v>54766.18</v>
          </cell>
        </row>
        <row r="141">
          <cell r="B141">
            <v>5000167689</v>
          </cell>
          <cell r="C141">
            <v>4253.8</v>
          </cell>
          <cell r="D141">
            <v>55143.21</v>
          </cell>
        </row>
        <row r="142">
          <cell r="B142">
            <v>5000167690</v>
          </cell>
          <cell r="C142">
            <v>4257.5600000000004</v>
          </cell>
          <cell r="D142">
            <v>55191.86</v>
          </cell>
        </row>
        <row r="143">
          <cell r="B143">
            <v>5000167691</v>
          </cell>
          <cell r="C143">
            <v>4210.6499999999996</v>
          </cell>
          <cell r="D143">
            <v>54583.75</v>
          </cell>
        </row>
        <row r="144">
          <cell r="B144">
            <v>5000167692</v>
          </cell>
          <cell r="C144">
            <v>4208.76</v>
          </cell>
          <cell r="D144">
            <v>54559.42</v>
          </cell>
        </row>
        <row r="145">
          <cell r="B145">
            <v>5000167693</v>
          </cell>
          <cell r="C145">
            <v>4280.0600000000004</v>
          </cell>
          <cell r="D145">
            <v>55483.75</v>
          </cell>
        </row>
        <row r="146">
          <cell r="B146">
            <v>5000167823</v>
          </cell>
          <cell r="C146">
            <v>1172.46</v>
          </cell>
          <cell r="D146">
            <v>15139.57</v>
          </cell>
        </row>
        <row r="147">
          <cell r="B147">
            <v>5000167824</v>
          </cell>
          <cell r="C147">
            <v>1170.3499999999999</v>
          </cell>
          <cell r="D147">
            <v>15112.33</v>
          </cell>
        </row>
        <row r="148">
          <cell r="B148">
            <v>5000167825</v>
          </cell>
          <cell r="C148">
            <v>1170.78</v>
          </cell>
          <cell r="D148">
            <v>15117.78</v>
          </cell>
        </row>
        <row r="149">
          <cell r="B149">
            <v>5000167826</v>
          </cell>
          <cell r="C149">
            <v>1274.98</v>
          </cell>
          <cell r="D149">
            <v>16463.39</v>
          </cell>
        </row>
        <row r="150">
          <cell r="B150">
            <v>5000167827</v>
          </cell>
          <cell r="C150">
            <v>1285.53</v>
          </cell>
          <cell r="D150">
            <v>16599.59</v>
          </cell>
        </row>
        <row r="151">
          <cell r="B151">
            <v>5000167828</v>
          </cell>
          <cell r="C151">
            <v>1175.42</v>
          </cell>
          <cell r="D151">
            <v>15177.7</v>
          </cell>
        </row>
        <row r="152">
          <cell r="B152">
            <v>5000167829</v>
          </cell>
          <cell r="C152">
            <v>3788.66</v>
          </cell>
          <cell r="D152">
            <v>48921.67</v>
          </cell>
        </row>
        <row r="153">
          <cell r="B153">
            <v>5000167830</v>
          </cell>
          <cell r="C153">
            <v>3600.49</v>
          </cell>
          <cell r="D153">
            <v>46491.93</v>
          </cell>
        </row>
        <row r="154">
          <cell r="B154">
            <v>5000167831</v>
          </cell>
          <cell r="C154">
            <v>3841.83</v>
          </cell>
          <cell r="D154">
            <v>49608.1</v>
          </cell>
        </row>
        <row r="155">
          <cell r="B155">
            <v>5000167832</v>
          </cell>
          <cell r="C155">
            <v>1136.45</v>
          </cell>
          <cell r="D155">
            <v>14674.62</v>
          </cell>
        </row>
        <row r="156">
          <cell r="B156">
            <v>5000167833</v>
          </cell>
          <cell r="C156">
            <v>1107.67</v>
          </cell>
          <cell r="D156">
            <v>14302.9</v>
          </cell>
        </row>
        <row r="157">
          <cell r="B157">
            <v>5000167834</v>
          </cell>
          <cell r="C157">
            <v>1128.1099999999999</v>
          </cell>
          <cell r="D157">
            <v>14566.87</v>
          </cell>
        </row>
        <row r="158">
          <cell r="B158">
            <v>5000167835</v>
          </cell>
          <cell r="C158">
            <v>1146.05</v>
          </cell>
          <cell r="D158">
            <v>14798.52</v>
          </cell>
        </row>
        <row r="159">
          <cell r="B159">
            <v>5000167849</v>
          </cell>
          <cell r="C159">
            <v>3760.52</v>
          </cell>
          <cell r="D159">
            <v>48558.26</v>
          </cell>
        </row>
        <row r="160">
          <cell r="B160">
            <v>5000167850</v>
          </cell>
          <cell r="C160">
            <v>3732.64</v>
          </cell>
          <cell r="D160">
            <v>48198.3</v>
          </cell>
        </row>
        <row r="161">
          <cell r="B161">
            <v>5000167851</v>
          </cell>
          <cell r="C161">
            <v>3721.71</v>
          </cell>
          <cell r="D161">
            <v>48057.15</v>
          </cell>
        </row>
        <row r="162">
          <cell r="B162">
            <v>5000167968</v>
          </cell>
          <cell r="C162">
            <v>1800.86</v>
          </cell>
          <cell r="D162">
            <v>23747.57</v>
          </cell>
        </row>
        <row r="163">
          <cell r="B163">
            <v>5000167969</v>
          </cell>
          <cell r="C163">
            <v>1807.52</v>
          </cell>
          <cell r="D163">
            <v>23835.4</v>
          </cell>
        </row>
        <row r="164">
          <cell r="B164">
            <v>5000167973</v>
          </cell>
          <cell r="C164">
            <v>3526.8500000000004</v>
          </cell>
          <cell r="D164">
            <v>46506.400000000001</v>
          </cell>
        </row>
        <row r="165">
          <cell r="B165">
            <v>5000167974</v>
          </cell>
          <cell r="C165">
            <v>3533.2299999999996</v>
          </cell>
          <cell r="D165">
            <v>46590.44</v>
          </cell>
        </row>
        <row r="166">
          <cell r="B166">
            <v>5000167998</v>
          </cell>
          <cell r="C166">
            <v>1991.34</v>
          </cell>
          <cell r="D166">
            <v>26259.33</v>
          </cell>
        </row>
        <row r="167">
          <cell r="B167">
            <v>5000167999</v>
          </cell>
          <cell r="C167">
            <v>2001.33</v>
          </cell>
          <cell r="D167">
            <v>26391.07</v>
          </cell>
        </row>
        <row r="168">
          <cell r="B168">
            <v>5000168098</v>
          </cell>
          <cell r="C168">
            <v>1721.73</v>
          </cell>
          <cell r="D168">
            <v>22670.02</v>
          </cell>
        </row>
        <row r="169">
          <cell r="B169">
            <v>5000168099</v>
          </cell>
          <cell r="C169">
            <v>1737.2</v>
          </cell>
          <cell r="D169">
            <v>22873.72</v>
          </cell>
        </row>
        <row r="170">
          <cell r="B170">
            <v>5000168100</v>
          </cell>
          <cell r="C170">
            <v>1720.43</v>
          </cell>
          <cell r="D170">
            <v>22653.040000000001</v>
          </cell>
        </row>
        <row r="171">
          <cell r="B171">
            <v>5000168101</v>
          </cell>
          <cell r="C171">
            <v>1768.14</v>
          </cell>
          <cell r="D171">
            <v>23281.119999999999</v>
          </cell>
        </row>
        <row r="172">
          <cell r="B172">
            <v>5000168102</v>
          </cell>
          <cell r="C172">
            <v>1718.51</v>
          </cell>
          <cell r="D172">
            <v>22627.58</v>
          </cell>
        </row>
        <row r="173">
          <cell r="B173">
            <v>5000168103</v>
          </cell>
          <cell r="C173">
            <v>1717.21</v>
          </cell>
          <cell r="D173">
            <v>22610.61</v>
          </cell>
        </row>
        <row r="174">
          <cell r="B174">
            <v>5000168104</v>
          </cell>
          <cell r="C174">
            <v>1751.17</v>
          </cell>
          <cell r="D174">
            <v>23057.599999999999</v>
          </cell>
        </row>
        <row r="175">
          <cell r="B175">
            <v>5000168105</v>
          </cell>
          <cell r="C175">
            <v>1740.77</v>
          </cell>
          <cell r="D175">
            <v>22920.81</v>
          </cell>
        </row>
        <row r="176">
          <cell r="B176">
            <v>5000168106</v>
          </cell>
          <cell r="C176">
            <v>1721.29</v>
          </cell>
          <cell r="D176">
            <v>22664.33</v>
          </cell>
        </row>
        <row r="177">
          <cell r="B177">
            <v>5000168108</v>
          </cell>
          <cell r="C177">
            <v>5813.83</v>
          </cell>
          <cell r="D177">
            <v>76550.87</v>
          </cell>
        </row>
        <row r="178">
          <cell r="B178">
            <v>5000168109</v>
          </cell>
          <cell r="C178">
            <v>5826.81</v>
          </cell>
          <cell r="D178">
            <v>76721.86</v>
          </cell>
        </row>
        <row r="179">
          <cell r="B179">
            <v>5000168110</v>
          </cell>
          <cell r="C179">
            <v>5560.6</v>
          </cell>
          <cell r="D179">
            <v>73216.63</v>
          </cell>
        </row>
        <row r="180">
          <cell r="B180">
            <v>5000168147</v>
          </cell>
          <cell r="C180">
            <v>3514.24</v>
          </cell>
          <cell r="D180">
            <v>46271.87</v>
          </cell>
        </row>
        <row r="181">
          <cell r="B181">
            <v>5000168148</v>
          </cell>
          <cell r="C181">
            <v>3518.43</v>
          </cell>
          <cell r="D181">
            <v>46326.93</v>
          </cell>
        </row>
        <row r="182">
          <cell r="B182">
            <v>5000168149</v>
          </cell>
          <cell r="C182">
            <v>3522.61</v>
          </cell>
          <cell r="D182">
            <v>46381.99</v>
          </cell>
        </row>
        <row r="183">
          <cell r="B183">
            <v>5000168150</v>
          </cell>
          <cell r="C183">
            <v>3517.38</v>
          </cell>
          <cell r="D183">
            <v>46313.16</v>
          </cell>
        </row>
        <row r="184">
          <cell r="B184">
            <v>5000168152</v>
          </cell>
          <cell r="C184">
            <v>3519.47</v>
          </cell>
          <cell r="D184">
            <v>46340.700000000004</v>
          </cell>
        </row>
        <row r="185">
          <cell r="B185">
            <v>5000168153</v>
          </cell>
          <cell r="C185">
            <v>3517.38</v>
          </cell>
          <cell r="D185">
            <v>46313.16</v>
          </cell>
        </row>
        <row r="186">
          <cell r="B186">
            <v>5000168154</v>
          </cell>
          <cell r="C186">
            <v>3518.43</v>
          </cell>
          <cell r="D186">
            <v>46326.93</v>
          </cell>
        </row>
        <row r="187">
          <cell r="B187">
            <v>5000168155</v>
          </cell>
          <cell r="C187">
            <v>3516.33</v>
          </cell>
          <cell r="D187">
            <v>46299.4</v>
          </cell>
        </row>
        <row r="188">
          <cell r="B188">
            <v>5000168156</v>
          </cell>
          <cell r="C188">
            <v>3519.47</v>
          </cell>
          <cell r="D188">
            <v>46340.700000000004</v>
          </cell>
        </row>
        <row r="189">
          <cell r="B189">
            <v>5000168157</v>
          </cell>
          <cell r="C189">
            <v>3517.38</v>
          </cell>
          <cell r="D189">
            <v>46313.16</v>
          </cell>
        </row>
        <row r="190">
          <cell r="B190">
            <v>5000168158</v>
          </cell>
          <cell r="C190">
            <v>3523.65</v>
          </cell>
          <cell r="D190">
            <v>46395.76</v>
          </cell>
        </row>
        <row r="191">
          <cell r="B191">
            <v>5000168159</v>
          </cell>
          <cell r="C191">
            <v>3517.38</v>
          </cell>
          <cell r="D191">
            <v>46313.16</v>
          </cell>
        </row>
        <row r="192">
          <cell r="B192">
            <v>5000168160</v>
          </cell>
          <cell r="C192">
            <v>3519.47</v>
          </cell>
          <cell r="D192">
            <v>46340.700000000004</v>
          </cell>
        </row>
        <row r="193">
          <cell r="B193">
            <v>5000168162</v>
          </cell>
          <cell r="C193">
            <v>3569.65</v>
          </cell>
          <cell r="D193">
            <v>47001.47</v>
          </cell>
        </row>
        <row r="194">
          <cell r="B194">
            <v>5000168163</v>
          </cell>
          <cell r="C194">
            <v>3572.79</v>
          </cell>
          <cell r="D194">
            <v>47042.770000000004</v>
          </cell>
        </row>
        <row r="195">
          <cell r="B195">
            <v>5000168164</v>
          </cell>
          <cell r="C195">
            <v>3674.2</v>
          </cell>
          <cell r="D195">
            <v>48378.080000000002</v>
          </cell>
        </row>
        <row r="196">
          <cell r="B196">
            <v>5000168165</v>
          </cell>
          <cell r="C196">
            <v>3673.15</v>
          </cell>
          <cell r="D196">
            <v>48364.31</v>
          </cell>
        </row>
        <row r="197">
          <cell r="B197">
            <v>5000168166</v>
          </cell>
          <cell r="C197">
            <v>3498.7999999999997</v>
          </cell>
          <cell r="D197">
            <v>46068.55</v>
          </cell>
        </row>
        <row r="198">
          <cell r="B198">
            <v>5000168168</v>
          </cell>
          <cell r="C198">
            <v>3510.2999999999997</v>
          </cell>
          <cell r="D198">
            <v>46219.97</v>
          </cell>
        </row>
        <row r="199">
          <cell r="B199">
            <v>5000168169</v>
          </cell>
          <cell r="C199">
            <v>3533.2999999999997</v>
          </cell>
          <cell r="D199">
            <v>46522.83</v>
          </cell>
        </row>
        <row r="200">
          <cell r="B200">
            <v>5000168170</v>
          </cell>
          <cell r="C200">
            <v>3545.85</v>
          </cell>
          <cell r="D200">
            <v>46688.03</v>
          </cell>
        </row>
        <row r="201">
          <cell r="B201">
            <v>5000168171</v>
          </cell>
          <cell r="C201">
            <v>3559.44</v>
          </cell>
          <cell r="D201">
            <v>46866.98</v>
          </cell>
        </row>
        <row r="202">
          <cell r="B202">
            <v>5000168172</v>
          </cell>
          <cell r="C202">
            <v>3490.43</v>
          </cell>
          <cell r="D202">
            <v>45958.42</v>
          </cell>
        </row>
        <row r="203">
          <cell r="B203">
            <v>5000168173</v>
          </cell>
          <cell r="C203">
            <v>3535.39</v>
          </cell>
          <cell r="D203">
            <v>46550.37</v>
          </cell>
        </row>
        <row r="204">
          <cell r="B204">
            <v>5000168174</v>
          </cell>
          <cell r="C204">
            <v>3516.5699999999997</v>
          </cell>
          <cell r="D204">
            <v>46302.57</v>
          </cell>
        </row>
        <row r="205">
          <cell r="B205">
            <v>5000168176</v>
          </cell>
          <cell r="C205">
            <v>3567.81</v>
          </cell>
          <cell r="D205">
            <v>46977.120000000003</v>
          </cell>
        </row>
        <row r="206">
          <cell r="B206">
            <v>5000168177</v>
          </cell>
          <cell r="C206">
            <v>3547.94</v>
          </cell>
          <cell r="D206">
            <v>46715.55</v>
          </cell>
        </row>
        <row r="207">
          <cell r="B207">
            <v>5000168178</v>
          </cell>
          <cell r="C207">
            <v>3521.7999999999997</v>
          </cell>
          <cell r="D207">
            <v>46371.4</v>
          </cell>
        </row>
        <row r="208">
          <cell r="B208">
            <v>5000168179</v>
          </cell>
          <cell r="C208">
            <v>3565.71</v>
          </cell>
          <cell r="D208">
            <v>46949.57</v>
          </cell>
        </row>
        <row r="209">
          <cell r="B209">
            <v>5000168180</v>
          </cell>
          <cell r="C209">
            <v>3560.49</v>
          </cell>
          <cell r="D209">
            <v>46880.75</v>
          </cell>
        </row>
        <row r="210">
          <cell r="B210">
            <v>5000168181</v>
          </cell>
          <cell r="C210">
            <v>3512.4</v>
          </cell>
          <cell r="D210">
            <v>46247.51</v>
          </cell>
        </row>
        <row r="211">
          <cell r="B211">
            <v>5000168183</v>
          </cell>
          <cell r="C211">
            <v>3507.16</v>
          </cell>
          <cell r="D211">
            <v>46178.68</v>
          </cell>
        </row>
        <row r="212">
          <cell r="B212">
            <v>5000168184</v>
          </cell>
          <cell r="C212">
            <v>3544.7999999999997</v>
          </cell>
          <cell r="D212">
            <v>46674.26</v>
          </cell>
        </row>
        <row r="213">
          <cell r="B213">
            <v>5000168185</v>
          </cell>
          <cell r="C213">
            <v>3574.08</v>
          </cell>
          <cell r="D213">
            <v>47059.7</v>
          </cell>
        </row>
        <row r="214">
          <cell r="B214">
            <v>5000168186</v>
          </cell>
          <cell r="C214">
            <v>3541.67</v>
          </cell>
          <cell r="D214">
            <v>46632.959999999999</v>
          </cell>
        </row>
        <row r="215">
          <cell r="B215">
            <v>5000168187</v>
          </cell>
          <cell r="C215">
            <v>3553.17</v>
          </cell>
          <cell r="D215">
            <v>46784.39</v>
          </cell>
        </row>
        <row r="216">
          <cell r="B216">
            <v>5000168188</v>
          </cell>
          <cell r="C216">
            <v>3520.75</v>
          </cell>
          <cell r="D216">
            <v>46357.64</v>
          </cell>
        </row>
        <row r="217">
          <cell r="B217">
            <v>5000168189</v>
          </cell>
          <cell r="C217">
            <v>3506.12</v>
          </cell>
          <cell r="D217">
            <v>46164.920000000006</v>
          </cell>
        </row>
        <row r="218">
          <cell r="B218">
            <v>5000168190</v>
          </cell>
          <cell r="C218">
            <v>3539.5699999999997</v>
          </cell>
          <cell r="D218">
            <v>46605.42</v>
          </cell>
        </row>
        <row r="219">
          <cell r="B219">
            <v>5000168191</v>
          </cell>
          <cell r="C219">
            <v>3598.13</v>
          </cell>
          <cell r="D219">
            <v>47376.32</v>
          </cell>
        </row>
        <row r="220">
          <cell r="B220">
            <v>5000168192</v>
          </cell>
          <cell r="C220">
            <v>3543.75</v>
          </cell>
          <cell r="D220">
            <v>46660.5</v>
          </cell>
        </row>
        <row r="221">
          <cell r="B221">
            <v>5000168193</v>
          </cell>
          <cell r="C221">
            <v>3550.02</v>
          </cell>
          <cell r="D221">
            <v>46743.08</v>
          </cell>
        </row>
        <row r="222">
          <cell r="B222">
            <v>5000168195</v>
          </cell>
          <cell r="C222">
            <v>3532.25</v>
          </cell>
          <cell r="D222">
            <v>46509.06</v>
          </cell>
        </row>
        <row r="223">
          <cell r="B223">
            <v>5000168196</v>
          </cell>
          <cell r="C223">
            <v>3557.35</v>
          </cell>
          <cell r="D223">
            <v>46839.45</v>
          </cell>
        </row>
        <row r="224">
          <cell r="B224">
            <v>5000168197</v>
          </cell>
          <cell r="C224">
            <v>3547.94</v>
          </cell>
          <cell r="D224">
            <v>46715.55</v>
          </cell>
        </row>
        <row r="225">
          <cell r="B225">
            <v>5000168198</v>
          </cell>
          <cell r="C225">
            <v>3569.89</v>
          </cell>
          <cell r="D225">
            <v>47004.639999999999</v>
          </cell>
        </row>
        <row r="226">
          <cell r="B226">
            <v>5000168199</v>
          </cell>
          <cell r="C226">
            <v>3559.44</v>
          </cell>
          <cell r="D226">
            <v>46866.98</v>
          </cell>
        </row>
        <row r="227">
          <cell r="B227">
            <v>5000168200</v>
          </cell>
          <cell r="C227">
            <v>3559.44</v>
          </cell>
          <cell r="D227">
            <v>46866.98</v>
          </cell>
        </row>
        <row r="228">
          <cell r="B228">
            <v>5000168201</v>
          </cell>
          <cell r="C228">
            <v>3543.75</v>
          </cell>
          <cell r="D228">
            <v>46660.5</v>
          </cell>
        </row>
        <row r="229">
          <cell r="B229">
            <v>5000168202</v>
          </cell>
          <cell r="C229">
            <v>3580.35</v>
          </cell>
          <cell r="D229">
            <v>47142.3</v>
          </cell>
        </row>
        <row r="230">
          <cell r="B230">
            <v>5000168203</v>
          </cell>
          <cell r="C230">
            <v>3539.5699999999997</v>
          </cell>
          <cell r="D230">
            <v>46605.42</v>
          </cell>
        </row>
        <row r="231">
          <cell r="B231">
            <v>5000168204</v>
          </cell>
          <cell r="C231">
            <v>3517.62</v>
          </cell>
          <cell r="D231">
            <v>46316.33</v>
          </cell>
        </row>
        <row r="232">
          <cell r="B232">
            <v>5000168205</v>
          </cell>
          <cell r="C232">
            <v>3483.1099999999997</v>
          </cell>
          <cell r="D232">
            <v>45862.05</v>
          </cell>
        </row>
        <row r="233">
          <cell r="B233">
            <v>5000168206</v>
          </cell>
          <cell r="C233">
            <v>3563.62</v>
          </cell>
          <cell r="D233">
            <v>46922.05</v>
          </cell>
        </row>
        <row r="234">
          <cell r="B234">
            <v>5000168207</v>
          </cell>
          <cell r="C234">
            <v>3476.8399999999997</v>
          </cell>
          <cell r="D234">
            <v>45779.46</v>
          </cell>
        </row>
        <row r="235">
          <cell r="B235">
            <v>5000168208</v>
          </cell>
          <cell r="C235">
            <v>3575.12</v>
          </cell>
          <cell r="D235">
            <v>47073.47</v>
          </cell>
        </row>
        <row r="236">
          <cell r="B236">
            <v>5000168209</v>
          </cell>
          <cell r="C236">
            <v>3544.7999999999997</v>
          </cell>
          <cell r="D236">
            <v>46674.26</v>
          </cell>
        </row>
        <row r="237">
          <cell r="B237">
            <v>5000168210</v>
          </cell>
          <cell r="C237">
            <v>3547.94</v>
          </cell>
          <cell r="D237">
            <v>46715.55</v>
          </cell>
        </row>
        <row r="238">
          <cell r="B238">
            <v>5000168211</v>
          </cell>
          <cell r="C238">
            <v>3536.44</v>
          </cell>
          <cell r="D238">
            <v>46564.12</v>
          </cell>
        </row>
        <row r="239">
          <cell r="B239">
            <v>5000168212</v>
          </cell>
          <cell r="C239">
            <v>3501.93</v>
          </cell>
          <cell r="D239">
            <v>46109.84</v>
          </cell>
        </row>
        <row r="240">
          <cell r="B240">
            <v>5000168213</v>
          </cell>
          <cell r="C240">
            <v>3551.0699999999997</v>
          </cell>
          <cell r="D240">
            <v>46756.85</v>
          </cell>
        </row>
        <row r="241">
          <cell r="B241">
            <v>5000168214</v>
          </cell>
          <cell r="C241">
            <v>3551.0699999999997</v>
          </cell>
          <cell r="D241">
            <v>46756.85</v>
          </cell>
        </row>
        <row r="242">
          <cell r="B242">
            <v>5000168215</v>
          </cell>
          <cell r="C242">
            <v>3517.62</v>
          </cell>
          <cell r="D242">
            <v>46316.33</v>
          </cell>
        </row>
        <row r="243">
          <cell r="B243">
            <v>5000168216</v>
          </cell>
          <cell r="C243">
            <v>3530.17</v>
          </cell>
          <cell r="D243">
            <v>46481.54</v>
          </cell>
        </row>
        <row r="244">
          <cell r="B244">
            <v>5000168217</v>
          </cell>
          <cell r="C244">
            <v>3523.89</v>
          </cell>
          <cell r="D244">
            <v>46398.94</v>
          </cell>
        </row>
        <row r="245">
          <cell r="B245">
            <v>5000168218</v>
          </cell>
          <cell r="C245">
            <v>3558.39</v>
          </cell>
          <cell r="D245">
            <v>46853.21</v>
          </cell>
        </row>
        <row r="246">
          <cell r="B246">
            <v>5000168219</v>
          </cell>
          <cell r="C246">
            <v>3469.5299999999997</v>
          </cell>
          <cell r="D246">
            <v>45683.09</v>
          </cell>
        </row>
        <row r="247">
          <cell r="B247">
            <v>5000168220</v>
          </cell>
          <cell r="C247">
            <v>3565.71</v>
          </cell>
          <cell r="D247">
            <v>46949.57</v>
          </cell>
        </row>
        <row r="248">
          <cell r="B248">
            <v>5000168221</v>
          </cell>
          <cell r="C248">
            <v>3529.12</v>
          </cell>
          <cell r="D248">
            <v>46467.76</v>
          </cell>
        </row>
        <row r="249">
          <cell r="B249">
            <v>5000168222</v>
          </cell>
          <cell r="C249">
            <v>3509.25</v>
          </cell>
          <cell r="D249">
            <v>46206.21</v>
          </cell>
        </row>
        <row r="250">
          <cell r="B250">
            <v>5000168223</v>
          </cell>
          <cell r="C250">
            <v>3511.35</v>
          </cell>
          <cell r="D250">
            <v>46233.75</v>
          </cell>
        </row>
        <row r="251">
          <cell r="B251">
            <v>5000168224</v>
          </cell>
          <cell r="C251">
            <v>3568.8399999999997</v>
          </cell>
          <cell r="D251">
            <v>46990.87</v>
          </cell>
        </row>
        <row r="252">
          <cell r="B252">
            <v>5000168225</v>
          </cell>
          <cell r="C252">
            <v>3539.5699999999997</v>
          </cell>
          <cell r="D252">
            <v>46605.42</v>
          </cell>
        </row>
        <row r="253">
          <cell r="B253">
            <v>5000168226</v>
          </cell>
          <cell r="C253">
            <v>3547.94</v>
          </cell>
          <cell r="D253">
            <v>46715.55</v>
          </cell>
        </row>
        <row r="254">
          <cell r="B254">
            <v>5000168227</v>
          </cell>
          <cell r="C254">
            <v>3523.89</v>
          </cell>
          <cell r="D254">
            <v>46398.94</v>
          </cell>
        </row>
        <row r="255">
          <cell r="B255">
            <v>5000168228</v>
          </cell>
          <cell r="C255">
            <v>3512.16</v>
          </cell>
          <cell r="D255">
            <v>46244.33</v>
          </cell>
        </row>
        <row r="256">
          <cell r="B256">
            <v>5000168232</v>
          </cell>
          <cell r="C256">
            <v>3444.29</v>
          </cell>
          <cell r="D256">
            <v>45350.78</v>
          </cell>
        </row>
        <row r="257">
          <cell r="B257">
            <v>5000168233</v>
          </cell>
          <cell r="C257">
            <v>3445.33</v>
          </cell>
          <cell r="D257">
            <v>45364.55</v>
          </cell>
        </row>
        <row r="258">
          <cell r="B258">
            <v>5000168245</v>
          </cell>
          <cell r="C258">
            <v>3579.31</v>
          </cell>
          <cell r="D258">
            <v>47128.54</v>
          </cell>
        </row>
        <row r="259">
          <cell r="B259">
            <v>5000168246</v>
          </cell>
          <cell r="C259">
            <v>3534.35</v>
          </cell>
          <cell r="D259">
            <v>46536.59</v>
          </cell>
        </row>
        <row r="260">
          <cell r="B260">
            <v>5000168247</v>
          </cell>
          <cell r="C260">
            <v>3553.17</v>
          </cell>
          <cell r="D260">
            <v>46784.39</v>
          </cell>
        </row>
        <row r="261">
          <cell r="B261">
            <v>5000168248</v>
          </cell>
          <cell r="C261">
            <v>3559.44</v>
          </cell>
          <cell r="D261">
            <v>46866.98</v>
          </cell>
        </row>
        <row r="262">
          <cell r="B262">
            <v>5000168249</v>
          </cell>
          <cell r="C262">
            <v>3555.2599999999998</v>
          </cell>
          <cell r="D262">
            <v>46811.920000000006</v>
          </cell>
        </row>
        <row r="263">
          <cell r="B263">
            <v>5000168250</v>
          </cell>
          <cell r="C263">
            <v>3515.5299999999997</v>
          </cell>
          <cell r="D263">
            <v>46288.810000000005</v>
          </cell>
        </row>
        <row r="264">
          <cell r="B264">
            <v>5000168251</v>
          </cell>
          <cell r="C264">
            <v>3442.5699999999997</v>
          </cell>
          <cell r="D264">
            <v>45328.200000000004</v>
          </cell>
        </row>
        <row r="265">
          <cell r="B265">
            <v>5000168252</v>
          </cell>
          <cell r="C265">
            <v>3441.52</v>
          </cell>
          <cell r="D265">
            <v>45314.43</v>
          </cell>
        </row>
        <row r="266">
          <cell r="B266">
            <v>5000168253</v>
          </cell>
          <cell r="C266">
            <v>3435.96</v>
          </cell>
          <cell r="D266">
            <v>45241.120000000003</v>
          </cell>
        </row>
        <row r="267">
          <cell r="B267">
            <v>5000168255</v>
          </cell>
          <cell r="C267">
            <v>3446.88</v>
          </cell>
          <cell r="D267">
            <v>45384.9</v>
          </cell>
        </row>
        <row r="268">
          <cell r="B268">
            <v>5000168257</v>
          </cell>
          <cell r="C268">
            <v>3445.37</v>
          </cell>
          <cell r="D268">
            <v>45365.020000000004</v>
          </cell>
        </row>
        <row r="269">
          <cell r="B269">
            <v>5000168258</v>
          </cell>
          <cell r="C269">
            <v>3446.88</v>
          </cell>
          <cell r="D269">
            <v>45384.9</v>
          </cell>
        </row>
        <row r="270">
          <cell r="B270">
            <v>5000168259</v>
          </cell>
          <cell r="C270">
            <v>3654.02</v>
          </cell>
          <cell r="D270">
            <v>48112.380000000005</v>
          </cell>
        </row>
        <row r="271">
          <cell r="B271">
            <v>5000168260</v>
          </cell>
          <cell r="C271">
            <v>3654.02</v>
          </cell>
          <cell r="D271">
            <v>48112.380000000005</v>
          </cell>
        </row>
        <row r="272">
          <cell r="B272">
            <v>5000168261</v>
          </cell>
          <cell r="C272">
            <v>3448.27</v>
          </cell>
          <cell r="D272">
            <v>45403.14</v>
          </cell>
        </row>
        <row r="273">
          <cell r="B273">
            <v>5000168262</v>
          </cell>
          <cell r="C273">
            <v>3445.33</v>
          </cell>
          <cell r="D273">
            <v>45364.55</v>
          </cell>
        </row>
        <row r="274">
          <cell r="B274">
            <v>5000168263</v>
          </cell>
          <cell r="C274">
            <v>3448.27</v>
          </cell>
          <cell r="D274">
            <v>45403.14</v>
          </cell>
        </row>
        <row r="275">
          <cell r="B275">
            <v>5000168264</v>
          </cell>
          <cell r="C275">
            <v>3444.29</v>
          </cell>
          <cell r="D275">
            <v>45350.78</v>
          </cell>
        </row>
        <row r="276">
          <cell r="B276">
            <v>5000168350</v>
          </cell>
          <cell r="C276">
            <v>2289.98</v>
          </cell>
          <cell r="D276">
            <v>30694.79</v>
          </cell>
        </row>
        <row r="277">
          <cell r="B277">
            <v>5000168351</v>
          </cell>
          <cell r="C277">
            <v>2273</v>
          </cell>
          <cell r="D277">
            <v>30467.09</v>
          </cell>
        </row>
        <row r="278">
          <cell r="B278">
            <v>5000168352</v>
          </cell>
          <cell r="C278">
            <v>2333.31</v>
          </cell>
          <cell r="D278">
            <v>31275.45</v>
          </cell>
        </row>
        <row r="279">
          <cell r="B279">
            <v>5000168353</v>
          </cell>
          <cell r="C279">
            <v>2255.16</v>
          </cell>
          <cell r="D279">
            <v>30228</v>
          </cell>
        </row>
        <row r="280">
          <cell r="B280">
            <v>5000168354</v>
          </cell>
          <cell r="C280">
            <v>2308.63</v>
          </cell>
          <cell r="D280">
            <v>30944.78</v>
          </cell>
        </row>
        <row r="281">
          <cell r="B281">
            <v>5000168355</v>
          </cell>
          <cell r="C281">
            <v>2323.15</v>
          </cell>
          <cell r="D281">
            <v>31139.41</v>
          </cell>
        </row>
        <row r="282">
          <cell r="B282">
            <v>5000168356</v>
          </cell>
          <cell r="C282">
            <v>2555.4699999999998</v>
          </cell>
          <cell r="D282">
            <v>34253.35</v>
          </cell>
        </row>
        <row r="283">
          <cell r="B283">
            <v>5000168357</v>
          </cell>
          <cell r="C283">
            <v>2568.2800000000002</v>
          </cell>
          <cell r="D283">
            <v>34425.07</v>
          </cell>
        </row>
        <row r="284">
          <cell r="B284">
            <v>5000168394</v>
          </cell>
          <cell r="C284">
            <v>4053.69</v>
          </cell>
          <cell r="D284">
            <v>54336.549999999996</v>
          </cell>
        </row>
        <row r="285">
          <cell r="B285">
            <v>5000168395</v>
          </cell>
          <cell r="C285">
            <v>4032.44</v>
          </cell>
          <cell r="D285">
            <v>54051.65</v>
          </cell>
        </row>
        <row r="286">
          <cell r="B286">
            <v>5000168396</v>
          </cell>
          <cell r="C286">
            <v>4097.4500000000007</v>
          </cell>
          <cell r="D286">
            <v>54923.119999999995</v>
          </cell>
        </row>
        <row r="287">
          <cell r="B287">
            <v>5000168398</v>
          </cell>
          <cell r="C287">
            <v>3996.18</v>
          </cell>
          <cell r="D287">
            <v>53565.63</v>
          </cell>
        </row>
        <row r="288">
          <cell r="B288">
            <v>5000168399</v>
          </cell>
          <cell r="C288">
            <v>4066.19</v>
          </cell>
          <cell r="D288">
            <v>54504.14</v>
          </cell>
        </row>
        <row r="289">
          <cell r="B289">
            <v>5000168400</v>
          </cell>
          <cell r="C289">
            <v>4079.9500000000003</v>
          </cell>
          <cell r="D289">
            <v>54688.5</v>
          </cell>
        </row>
        <row r="290">
          <cell r="B290">
            <v>5000168548</v>
          </cell>
          <cell r="C290">
            <v>3339.09</v>
          </cell>
          <cell r="D290">
            <v>46386.15</v>
          </cell>
        </row>
        <row r="291">
          <cell r="B291">
            <v>5000168550</v>
          </cell>
          <cell r="C291">
            <v>3380.4</v>
          </cell>
          <cell r="D291">
            <v>46960.11</v>
          </cell>
        </row>
        <row r="292">
          <cell r="B292">
            <v>5000168551</v>
          </cell>
          <cell r="C292">
            <v>3394.17</v>
          </cell>
          <cell r="D292">
            <v>47151.43</v>
          </cell>
        </row>
        <row r="293">
          <cell r="B293">
            <v>5000168553</v>
          </cell>
          <cell r="C293">
            <v>3352.86</v>
          </cell>
          <cell r="D293">
            <v>46577.47</v>
          </cell>
        </row>
        <row r="294">
          <cell r="B294">
            <v>5000168554</v>
          </cell>
          <cell r="C294">
            <v>3749.74</v>
          </cell>
          <cell r="D294">
            <v>52090.93</v>
          </cell>
        </row>
        <row r="295">
          <cell r="B295">
            <v>5000168555</v>
          </cell>
          <cell r="C295">
            <v>3713.44</v>
          </cell>
          <cell r="D295">
            <v>51586.55</v>
          </cell>
        </row>
        <row r="296">
          <cell r="B296">
            <v>5000168556</v>
          </cell>
          <cell r="C296">
            <v>3335.28</v>
          </cell>
          <cell r="D296">
            <v>46333.31</v>
          </cell>
        </row>
        <row r="297">
          <cell r="B297">
            <v>5000168557</v>
          </cell>
          <cell r="C297">
            <v>3363.97</v>
          </cell>
          <cell r="D297">
            <v>46731.839999999997</v>
          </cell>
        </row>
        <row r="298">
          <cell r="B298">
            <v>5000168558</v>
          </cell>
          <cell r="C298">
            <v>3427.58</v>
          </cell>
          <cell r="D298">
            <v>47615.53</v>
          </cell>
        </row>
        <row r="299">
          <cell r="B299">
            <v>5000168559</v>
          </cell>
          <cell r="C299">
            <v>3386.41</v>
          </cell>
          <cell r="D299">
            <v>47043.73</v>
          </cell>
        </row>
        <row r="300">
          <cell r="B300">
            <v>5000168561</v>
          </cell>
          <cell r="C300">
            <v>3389.17</v>
          </cell>
          <cell r="D300">
            <v>47081.86</v>
          </cell>
        </row>
        <row r="301">
          <cell r="B301">
            <v>5000168562</v>
          </cell>
          <cell r="C301">
            <v>3384.15</v>
          </cell>
          <cell r="D301">
            <v>47012.28</v>
          </cell>
        </row>
        <row r="302">
          <cell r="B302">
            <v>5000168563</v>
          </cell>
          <cell r="C302">
            <v>3374.14</v>
          </cell>
          <cell r="D302">
            <v>46873.14</v>
          </cell>
        </row>
        <row r="303">
          <cell r="B303">
            <v>5000168564</v>
          </cell>
          <cell r="C303">
            <v>3390.42</v>
          </cell>
          <cell r="D303">
            <v>47099.25</v>
          </cell>
        </row>
        <row r="304">
          <cell r="B304">
            <v>5000168569</v>
          </cell>
          <cell r="C304">
            <v>3430.07</v>
          </cell>
          <cell r="D304">
            <v>47650.19</v>
          </cell>
        </row>
        <row r="305">
          <cell r="B305">
            <v>5000168613</v>
          </cell>
          <cell r="C305">
            <v>11390.7</v>
          </cell>
          <cell r="D305">
            <v>158238.17000000001</v>
          </cell>
        </row>
        <row r="306">
          <cell r="B306">
            <v>5000168614</v>
          </cell>
          <cell r="C306">
            <v>11345.62</v>
          </cell>
          <cell r="D306">
            <v>157612.03</v>
          </cell>
        </row>
        <row r="307">
          <cell r="B307">
            <v>5000168615</v>
          </cell>
          <cell r="C307">
            <v>11037.64</v>
          </cell>
          <cell r="D307">
            <v>153333.44</v>
          </cell>
        </row>
        <row r="308">
          <cell r="B308">
            <v>5000168616</v>
          </cell>
          <cell r="C308">
            <v>10857.34</v>
          </cell>
          <cell r="D308">
            <v>150828.91</v>
          </cell>
        </row>
        <row r="309">
          <cell r="B309">
            <v>5000168617</v>
          </cell>
          <cell r="C309">
            <v>10947.48</v>
          </cell>
          <cell r="D309">
            <v>152081.17000000001</v>
          </cell>
        </row>
        <row r="310">
          <cell r="B310">
            <v>5000168640</v>
          </cell>
          <cell r="C310">
            <v>4933.08</v>
          </cell>
          <cell r="D310">
            <v>68529.45</v>
          </cell>
        </row>
        <row r="311">
          <cell r="B311">
            <v>5000168641</v>
          </cell>
          <cell r="C311">
            <v>5025.3900000000003</v>
          </cell>
          <cell r="D311">
            <v>69811.649999999994</v>
          </cell>
        </row>
        <row r="312">
          <cell r="B312">
            <v>5000168644</v>
          </cell>
          <cell r="C312">
            <v>4949.5600000000004</v>
          </cell>
          <cell r="D312">
            <v>68758.41</v>
          </cell>
        </row>
        <row r="313">
          <cell r="B313">
            <v>5000168645</v>
          </cell>
          <cell r="C313">
            <v>4939.67</v>
          </cell>
          <cell r="D313">
            <v>68621.03</v>
          </cell>
        </row>
        <row r="314">
          <cell r="B314">
            <v>5000168646</v>
          </cell>
          <cell r="C314">
            <v>5007.25</v>
          </cell>
          <cell r="D314">
            <v>69559.790000000008</v>
          </cell>
        </row>
        <row r="315">
          <cell r="B315">
            <v>5000168647</v>
          </cell>
          <cell r="C315">
            <v>5030.33</v>
          </cell>
          <cell r="D315">
            <v>69880.34</v>
          </cell>
        </row>
        <row r="316">
          <cell r="B316">
            <v>5000168648</v>
          </cell>
          <cell r="C316">
            <v>4990.76</v>
          </cell>
          <cell r="D316">
            <v>69330.83</v>
          </cell>
        </row>
        <row r="317">
          <cell r="B317">
            <v>5000168649</v>
          </cell>
          <cell r="C317">
            <v>4918.25</v>
          </cell>
          <cell r="D317">
            <v>68323.38</v>
          </cell>
        </row>
        <row r="318">
          <cell r="B318">
            <v>5000168650</v>
          </cell>
          <cell r="C318">
            <v>5000.66</v>
          </cell>
          <cell r="D318">
            <v>69468.209999999992</v>
          </cell>
        </row>
        <row r="319">
          <cell r="B319">
            <v>5000168651</v>
          </cell>
          <cell r="C319">
            <v>4923.1899999999996</v>
          </cell>
          <cell r="D319">
            <v>68392.070000000007</v>
          </cell>
        </row>
        <row r="320">
          <cell r="B320">
            <v>5000168652</v>
          </cell>
          <cell r="C320">
            <v>5028.68</v>
          </cell>
          <cell r="D320">
            <v>69857.45</v>
          </cell>
        </row>
        <row r="321">
          <cell r="B321">
            <v>5000168653</v>
          </cell>
          <cell r="C321">
            <v>5012.2</v>
          </cell>
          <cell r="D321">
            <v>69628.48000000001</v>
          </cell>
        </row>
        <row r="322">
          <cell r="B322">
            <v>5000168654</v>
          </cell>
          <cell r="C322">
            <v>5012.2</v>
          </cell>
          <cell r="D322">
            <v>69628.48000000001</v>
          </cell>
        </row>
        <row r="323">
          <cell r="B323">
            <v>5000168655</v>
          </cell>
          <cell r="C323">
            <v>4959.46</v>
          </cell>
          <cell r="D323">
            <v>68895.790000000008</v>
          </cell>
        </row>
        <row r="324">
          <cell r="B324">
            <v>5000168747</v>
          </cell>
          <cell r="C324">
            <v>3092.88</v>
          </cell>
          <cell r="D324">
            <v>42616.29</v>
          </cell>
        </row>
        <row r="325">
          <cell r="B325">
            <v>5000168748</v>
          </cell>
          <cell r="C325">
            <v>3082.42</v>
          </cell>
          <cell r="D325">
            <v>42472.15</v>
          </cell>
        </row>
        <row r="326">
          <cell r="B326">
            <v>5000168749</v>
          </cell>
          <cell r="C326">
            <v>3105.66</v>
          </cell>
          <cell r="D326">
            <v>42792.45</v>
          </cell>
        </row>
        <row r="327">
          <cell r="B327">
            <v>5000168750</v>
          </cell>
          <cell r="C327">
            <v>3128.91</v>
          </cell>
          <cell r="D327">
            <v>43112.76</v>
          </cell>
        </row>
        <row r="328">
          <cell r="B328">
            <v>5000168751</v>
          </cell>
          <cell r="C328">
            <v>3169.51</v>
          </cell>
          <cell r="D328">
            <v>43672.14</v>
          </cell>
        </row>
        <row r="329">
          <cell r="B329">
            <v>5000168752</v>
          </cell>
          <cell r="C329">
            <v>3208.86</v>
          </cell>
          <cell r="D329">
            <v>44214.45</v>
          </cell>
        </row>
        <row r="330">
          <cell r="B330">
            <v>5000168753</v>
          </cell>
          <cell r="C330">
            <v>3064.17</v>
          </cell>
          <cell r="D330">
            <v>42220.66</v>
          </cell>
        </row>
        <row r="331">
          <cell r="B331">
            <v>5000168754</v>
          </cell>
          <cell r="C331">
            <v>3233.18</v>
          </cell>
          <cell r="D331">
            <v>44549.41</v>
          </cell>
        </row>
        <row r="332">
          <cell r="B332">
            <v>5000168755</v>
          </cell>
          <cell r="C332">
            <v>9826.08</v>
          </cell>
          <cell r="D332">
            <v>135391.99</v>
          </cell>
        </row>
        <row r="333">
          <cell r="B333">
            <v>5000168756</v>
          </cell>
          <cell r="C333">
            <v>9823.76</v>
          </cell>
          <cell r="D333">
            <v>135359.96</v>
          </cell>
        </row>
        <row r="334">
          <cell r="B334">
            <v>5000168757</v>
          </cell>
          <cell r="C334">
            <v>9905.1200000000008</v>
          </cell>
          <cell r="D334">
            <v>136481.01999999999</v>
          </cell>
        </row>
        <row r="335">
          <cell r="B335">
            <v>5000168785</v>
          </cell>
          <cell r="C335">
            <v>4713.38</v>
          </cell>
          <cell r="D335">
            <v>64944.899999999994</v>
          </cell>
        </row>
        <row r="336">
          <cell r="B336">
            <v>5000168787</v>
          </cell>
          <cell r="C336">
            <v>4666.63</v>
          </cell>
          <cell r="D336">
            <v>64300.67</v>
          </cell>
        </row>
        <row r="337">
          <cell r="B337">
            <v>5000168788</v>
          </cell>
          <cell r="C337">
            <v>4904.04</v>
          </cell>
          <cell r="D337">
            <v>67572.02</v>
          </cell>
        </row>
        <row r="338">
          <cell r="B338">
            <v>5000168789</v>
          </cell>
          <cell r="C338">
            <v>4947.26</v>
          </cell>
          <cell r="D338">
            <v>68167.48</v>
          </cell>
        </row>
        <row r="339">
          <cell r="B339">
            <v>5000168791</v>
          </cell>
          <cell r="C339">
            <v>4913.45</v>
          </cell>
          <cell r="D339">
            <v>67701.47</v>
          </cell>
        </row>
        <row r="340">
          <cell r="B340">
            <v>5000168792</v>
          </cell>
          <cell r="C340">
            <v>4894.68</v>
          </cell>
          <cell r="D340">
            <v>67443.039999999994</v>
          </cell>
        </row>
        <row r="341">
          <cell r="B341">
            <v>5000168793</v>
          </cell>
          <cell r="C341">
            <v>4975.7</v>
          </cell>
          <cell r="D341">
            <v>68559.23</v>
          </cell>
        </row>
        <row r="342">
          <cell r="B342">
            <v>5000168794</v>
          </cell>
          <cell r="C342">
            <v>4918.03</v>
          </cell>
          <cell r="D342">
            <v>67764.679999999993</v>
          </cell>
        </row>
        <row r="343">
          <cell r="B343">
            <v>5000168795</v>
          </cell>
          <cell r="C343">
            <v>4950.76</v>
          </cell>
          <cell r="D343">
            <v>68215.64</v>
          </cell>
        </row>
        <row r="344">
          <cell r="B344">
            <v>5000168796</v>
          </cell>
          <cell r="C344">
            <v>4905.57</v>
          </cell>
          <cell r="D344">
            <v>67592.88</v>
          </cell>
        </row>
        <row r="345">
          <cell r="B345">
            <v>5000168812</v>
          </cell>
          <cell r="C345">
            <v>3119.73</v>
          </cell>
          <cell r="D345">
            <v>42986.27</v>
          </cell>
        </row>
        <row r="346">
          <cell r="B346">
            <v>5000168908</v>
          </cell>
          <cell r="C346">
            <v>2931.38</v>
          </cell>
          <cell r="D346">
            <v>40064.29</v>
          </cell>
        </row>
        <row r="347">
          <cell r="B347">
            <v>5000168909</v>
          </cell>
          <cell r="C347">
            <v>2979.68</v>
          </cell>
          <cell r="D347">
            <v>40724.39</v>
          </cell>
        </row>
        <row r="348">
          <cell r="B348">
            <v>5000168910</v>
          </cell>
          <cell r="C348">
            <v>2993.63</v>
          </cell>
          <cell r="D348">
            <v>40914.959999999999</v>
          </cell>
        </row>
        <row r="349">
          <cell r="B349">
            <v>5000168911</v>
          </cell>
          <cell r="C349">
            <v>2983.97</v>
          </cell>
          <cell r="D349">
            <v>40783.03</v>
          </cell>
        </row>
        <row r="350">
          <cell r="B350">
            <v>5000168912</v>
          </cell>
          <cell r="C350">
            <v>2998.99</v>
          </cell>
          <cell r="D350">
            <v>40988.26</v>
          </cell>
        </row>
        <row r="351">
          <cell r="B351">
            <v>5000168913</v>
          </cell>
          <cell r="C351">
            <v>2987.2</v>
          </cell>
          <cell r="D351">
            <v>40827.01</v>
          </cell>
        </row>
        <row r="352">
          <cell r="B352">
            <v>5000168914</v>
          </cell>
          <cell r="C352">
            <v>2982.9</v>
          </cell>
          <cell r="D352">
            <v>40768.370000000003</v>
          </cell>
        </row>
        <row r="353">
          <cell r="B353">
            <v>5000168938</v>
          </cell>
          <cell r="C353">
            <v>4557.5600000000004</v>
          </cell>
          <cell r="D353">
            <v>62290.53</v>
          </cell>
        </row>
        <row r="354">
          <cell r="B354">
            <v>5000168940</v>
          </cell>
          <cell r="C354">
            <v>4560.51</v>
          </cell>
          <cell r="D354">
            <v>62330.68</v>
          </cell>
        </row>
        <row r="355">
          <cell r="B355">
            <v>5000168941</v>
          </cell>
          <cell r="C355">
            <v>4725</v>
          </cell>
          <cell r="D355">
            <v>64579.049999999996</v>
          </cell>
        </row>
        <row r="356">
          <cell r="B356">
            <v>5000168942</v>
          </cell>
          <cell r="C356">
            <v>4729.42</v>
          </cell>
          <cell r="D356">
            <v>64639.28</v>
          </cell>
        </row>
        <row r="357">
          <cell r="B357">
            <v>5000168951</v>
          </cell>
          <cell r="C357">
            <v>9297.2999999999993</v>
          </cell>
          <cell r="D357">
            <v>127069.47</v>
          </cell>
        </row>
        <row r="358">
          <cell r="B358">
            <v>5000169092</v>
          </cell>
          <cell r="C358">
            <v>6894.64</v>
          </cell>
          <cell r="D358">
            <v>91983.97</v>
          </cell>
        </row>
        <row r="359">
          <cell r="B359">
            <v>5000169093</v>
          </cell>
          <cell r="C359">
            <v>7274.04</v>
          </cell>
          <cell r="D359">
            <v>97045.54</v>
          </cell>
        </row>
        <row r="360">
          <cell r="B360">
            <v>5000169094</v>
          </cell>
          <cell r="C360">
            <v>7153.98</v>
          </cell>
          <cell r="D360">
            <v>95443.78</v>
          </cell>
        </row>
        <row r="361">
          <cell r="B361">
            <v>5000169095</v>
          </cell>
          <cell r="C361">
            <v>7218.01</v>
          </cell>
          <cell r="D361">
            <v>96298.05</v>
          </cell>
        </row>
        <row r="362">
          <cell r="B362">
            <v>5000169096</v>
          </cell>
          <cell r="C362">
            <v>2142.67</v>
          </cell>
          <cell r="D362">
            <v>28586.15</v>
          </cell>
        </row>
        <row r="363">
          <cell r="B363">
            <v>5000169097</v>
          </cell>
          <cell r="C363">
            <v>2149.88</v>
          </cell>
          <cell r="D363">
            <v>28682.25</v>
          </cell>
        </row>
        <row r="364">
          <cell r="B364">
            <v>5000169098</v>
          </cell>
          <cell r="C364">
            <v>2165.09</v>
          </cell>
          <cell r="D364">
            <v>28885.14</v>
          </cell>
        </row>
        <row r="365">
          <cell r="B365">
            <v>5000169100</v>
          </cell>
          <cell r="C365">
            <v>2149.08</v>
          </cell>
          <cell r="D365">
            <v>28671.58</v>
          </cell>
        </row>
        <row r="366">
          <cell r="B366">
            <v>5000169101</v>
          </cell>
          <cell r="C366">
            <v>2167.4899999999998</v>
          </cell>
          <cell r="D366">
            <v>28917.23</v>
          </cell>
        </row>
        <row r="367">
          <cell r="B367">
            <v>5000169102</v>
          </cell>
          <cell r="C367">
            <v>2107.81</v>
          </cell>
          <cell r="D367">
            <v>28121.05</v>
          </cell>
        </row>
        <row r="368">
          <cell r="B368">
            <v>5000169103</v>
          </cell>
          <cell r="C368">
            <v>2099.06</v>
          </cell>
          <cell r="D368">
            <v>28004.27</v>
          </cell>
        </row>
        <row r="369">
          <cell r="B369">
            <v>5000169104</v>
          </cell>
          <cell r="C369">
            <v>2184.9899999999998</v>
          </cell>
          <cell r="D369">
            <v>29150.77</v>
          </cell>
        </row>
        <row r="370">
          <cell r="B370">
            <v>5000169105</v>
          </cell>
          <cell r="C370">
            <v>2091.1</v>
          </cell>
          <cell r="D370">
            <v>27898.12</v>
          </cell>
        </row>
        <row r="371">
          <cell r="B371">
            <v>5000169106</v>
          </cell>
          <cell r="C371">
            <v>2206.48</v>
          </cell>
          <cell r="D371">
            <v>29437.4</v>
          </cell>
        </row>
        <row r="372">
          <cell r="B372">
            <v>5000169107</v>
          </cell>
          <cell r="C372">
            <v>2149.98</v>
          </cell>
          <cell r="D372">
            <v>28683.68</v>
          </cell>
        </row>
        <row r="373">
          <cell r="B373">
            <v>5000169141</v>
          </cell>
          <cell r="C373">
            <v>4020.25</v>
          </cell>
          <cell r="D373">
            <v>53635.72</v>
          </cell>
        </row>
        <row r="374">
          <cell r="B374">
            <v>5000169142</v>
          </cell>
          <cell r="C374">
            <v>4050.1699999999996</v>
          </cell>
          <cell r="D374">
            <v>54034.83</v>
          </cell>
        </row>
        <row r="375">
          <cell r="B375">
            <v>5000169143</v>
          </cell>
          <cell r="C375">
            <v>3893.09</v>
          </cell>
          <cell r="D375">
            <v>51939.17</v>
          </cell>
        </row>
        <row r="376">
          <cell r="B376">
            <v>5000169144</v>
          </cell>
          <cell r="C376">
            <v>3870.35</v>
          </cell>
          <cell r="D376">
            <v>51635.850000000006</v>
          </cell>
        </row>
        <row r="377">
          <cell r="B377">
            <v>5000169145</v>
          </cell>
          <cell r="C377">
            <v>3901.46</v>
          </cell>
          <cell r="D377">
            <v>52050.92</v>
          </cell>
        </row>
        <row r="378">
          <cell r="B378">
            <v>5000169146</v>
          </cell>
          <cell r="C378">
            <v>3869.16</v>
          </cell>
          <cell r="D378">
            <v>51619.880000000005</v>
          </cell>
        </row>
        <row r="379">
          <cell r="B379">
            <v>5000169148</v>
          </cell>
          <cell r="C379">
            <v>3893.09</v>
          </cell>
          <cell r="D379">
            <v>51939.17</v>
          </cell>
        </row>
        <row r="380">
          <cell r="B380">
            <v>5000169149</v>
          </cell>
          <cell r="C380">
            <v>3918.21</v>
          </cell>
          <cell r="D380">
            <v>52274.42</v>
          </cell>
        </row>
        <row r="381">
          <cell r="B381">
            <v>5000169150</v>
          </cell>
          <cell r="C381">
            <v>3861.97</v>
          </cell>
          <cell r="D381">
            <v>51524.100000000006</v>
          </cell>
        </row>
        <row r="382">
          <cell r="B382">
            <v>5000169151</v>
          </cell>
          <cell r="C382">
            <v>3940.95</v>
          </cell>
          <cell r="D382">
            <v>52577.740000000005</v>
          </cell>
        </row>
        <row r="383">
          <cell r="B383">
            <v>5000169250</v>
          </cell>
          <cell r="C383">
            <v>2594.5100000000002</v>
          </cell>
          <cell r="D383">
            <v>34822.93</v>
          </cell>
        </row>
        <row r="384">
          <cell r="B384">
            <v>5000169251</v>
          </cell>
          <cell r="C384">
            <v>2593.64</v>
          </cell>
          <cell r="D384">
            <v>34811.269999999997</v>
          </cell>
        </row>
        <row r="385">
          <cell r="B385">
            <v>5000169252</v>
          </cell>
          <cell r="C385">
            <v>2347.2199999999998</v>
          </cell>
          <cell r="D385">
            <v>31503.83</v>
          </cell>
        </row>
        <row r="386">
          <cell r="B386">
            <v>5000169253</v>
          </cell>
          <cell r="C386">
            <v>2429.29</v>
          </cell>
          <cell r="D386">
            <v>32605.360000000001</v>
          </cell>
        </row>
        <row r="387">
          <cell r="B387">
            <v>5000169254</v>
          </cell>
          <cell r="C387">
            <v>2366.23</v>
          </cell>
          <cell r="D387">
            <v>31758.92</v>
          </cell>
        </row>
        <row r="388">
          <cell r="B388">
            <v>5000169255</v>
          </cell>
          <cell r="C388">
            <v>2291.0700000000002</v>
          </cell>
          <cell r="D388">
            <v>30750.15</v>
          </cell>
        </row>
        <row r="389">
          <cell r="B389">
            <v>5000169257</v>
          </cell>
          <cell r="C389">
            <v>4035.86</v>
          </cell>
          <cell r="D389">
            <v>54168.229999999996</v>
          </cell>
        </row>
        <row r="390">
          <cell r="B390">
            <v>5000169258</v>
          </cell>
          <cell r="C390">
            <v>4029.53</v>
          </cell>
          <cell r="D390">
            <v>54083.350000000006</v>
          </cell>
        </row>
        <row r="391">
          <cell r="B391">
            <v>5000169259</v>
          </cell>
          <cell r="C391">
            <v>4204.34</v>
          </cell>
          <cell r="D391">
            <v>56429.659999999996</v>
          </cell>
        </row>
        <row r="392">
          <cell r="B392">
            <v>5000169260</v>
          </cell>
          <cell r="C392">
            <v>4219.5199999999995</v>
          </cell>
          <cell r="D392">
            <v>56633.37</v>
          </cell>
        </row>
        <row r="393">
          <cell r="B393">
            <v>5000169261</v>
          </cell>
          <cell r="C393">
            <v>4186.6400000000003</v>
          </cell>
          <cell r="D393">
            <v>56192</v>
          </cell>
        </row>
        <row r="394">
          <cell r="B394">
            <v>5000169262</v>
          </cell>
          <cell r="C394">
            <v>4199.29</v>
          </cell>
          <cell r="D394">
            <v>56361.760000000002</v>
          </cell>
        </row>
        <row r="395">
          <cell r="B395">
            <v>5100062141</v>
          </cell>
          <cell r="C395">
            <v>750</v>
          </cell>
          <cell r="D395">
            <v>750</v>
          </cell>
        </row>
        <row r="396">
          <cell r="B396">
            <v>5100062142</v>
          </cell>
          <cell r="C396">
            <v>87.5</v>
          </cell>
          <cell r="D396">
            <v>0</v>
          </cell>
        </row>
        <row r="397">
          <cell r="B397">
            <v>5100062143</v>
          </cell>
          <cell r="C397">
            <v>750</v>
          </cell>
          <cell r="D397">
            <v>750</v>
          </cell>
        </row>
        <row r="398">
          <cell r="B398">
            <v>5100062144</v>
          </cell>
          <cell r="C398">
            <v>87.5</v>
          </cell>
          <cell r="D398">
            <v>0</v>
          </cell>
        </row>
        <row r="399">
          <cell r="B399">
            <v>5100062268</v>
          </cell>
          <cell r="C399">
            <v>24408</v>
          </cell>
          <cell r="D399">
            <v>24408</v>
          </cell>
        </row>
        <row r="400">
          <cell r="B400">
            <v>5100062269</v>
          </cell>
          <cell r="C400">
            <v>22600.11</v>
          </cell>
          <cell r="D400">
            <v>279389.27</v>
          </cell>
        </row>
        <row r="401">
          <cell r="B401">
            <v>5100062270</v>
          </cell>
          <cell r="C401">
            <v>24408</v>
          </cell>
          <cell r="D401">
            <v>24408</v>
          </cell>
        </row>
        <row r="402">
          <cell r="B402">
            <v>5100062271</v>
          </cell>
          <cell r="C402">
            <v>24408</v>
          </cell>
          <cell r="D402">
            <v>24408</v>
          </cell>
        </row>
        <row r="403">
          <cell r="B403">
            <v>5100062272</v>
          </cell>
          <cell r="C403">
            <v>1653.12</v>
          </cell>
          <cell r="D403">
            <v>1653.12</v>
          </cell>
        </row>
        <row r="404">
          <cell r="B404">
            <v>5100062273</v>
          </cell>
          <cell r="C404">
            <v>24408</v>
          </cell>
          <cell r="D404">
            <v>24408</v>
          </cell>
        </row>
        <row r="405">
          <cell r="B405">
            <v>5100062274</v>
          </cell>
          <cell r="C405">
            <v>1307.8</v>
          </cell>
          <cell r="D405">
            <v>1307.8</v>
          </cell>
        </row>
        <row r="406">
          <cell r="B406">
            <v>5100062275</v>
          </cell>
          <cell r="C406">
            <v>1335.07</v>
          </cell>
          <cell r="D406">
            <v>1335.07</v>
          </cell>
        </row>
        <row r="407">
          <cell r="B407">
            <v>5100062276</v>
          </cell>
          <cell r="C407">
            <v>1330.52</v>
          </cell>
          <cell r="D407">
            <v>1330.52</v>
          </cell>
        </row>
        <row r="408">
          <cell r="B408">
            <v>5100062277</v>
          </cell>
          <cell r="C408">
            <v>1316.89</v>
          </cell>
          <cell r="D408">
            <v>1316.89</v>
          </cell>
        </row>
        <row r="409">
          <cell r="B409">
            <v>5100062278</v>
          </cell>
          <cell r="C409">
            <v>1380.5</v>
          </cell>
          <cell r="D409">
            <v>1380.5</v>
          </cell>
        </row>
        <row r="410">
          <cell r="B410">
            <v>5100062320</v>
          </cell>
          <cell r="C410">
            <v>1807.61</v>
          </cell>
          <cell r="D410">
            <v>1807.61</v>
          </cell>
        </row>
        <row r="411">
          <cell r="B411">
            <v>5100062321</v>
          </cell>
          <cell r="C411">
            <v>1893.94</v>
          </cell>
          <cell r="D411">
            <v>1893.94</v>
          </cell>
        </row>
        <row r="412">
          <cell r="B412">
            <v>5100062323</v>
          </cell>
          <cell r="C412">
            <v>2002.99</v>
          </cell>
          <cell r="D412">
            <v>2002.99</v>
          </cell>
        </row>
        <row r="413">
          <cell r="B413">
            <v>5100062324</v>
          </cell>
          <cell r="C413">
            <v>1416.85</v>
          </cell>
          <cell r="D413">
            <v>1416.85</v>
          </cell>
        </row>
        <row r="414">
          <cell r="B414">
            <v>5100062325</v>
          </cell>
          <cell r="C414">
            <v>2139.3000000000002</v>
          </cell>
          <cell r="D414">
            <v>2139.3000000000002</v>
          </cell>
        </row>
        <row r="415">
          <cell r="B415">
            <v>5100062326</v>
          </cell>
          <cell r="C415">
            <v>1698.56</v>
          </cell>
          <cell r="D415">
            <v>1698.56</v>
          </cell>
        </row>
        <row r="416">
          <cell r="B416">
            <v>5100062328</v>
          </cell>
          <cell r="C416">
            <v>1653.13</v>
          </cell>
          <cell r="D416">
            <v>1653.13</v>
          </cell>
        </row>
        <row r="417">
          <cell r="B417">
            <v>5100062329</v>
          </cell>
          <cell r="C417">
            <v>1371.42</v>
          </cell>
          <cell r="D417">
            <v>1371.42</v>
          </cell>
        </row>
        <row r="418">
          <cell r="B418">
            <v>5100062330</v>
          </cell>
          <cell r="C418">
            <v>1425.94</v>
          </cell>
          <cell r="D418">
            <v>1425.94</v>
          </cell>
        </row>
        <row r="419">
          <cell r="B419">
            <v>5100062336</v>
          </cell>
          <cell r="C419">
            <v>1662.21</v>
          </cell>
          <cell r="D419">
            <v>1662.21</v>
          </cell>
        </row>
        <row r="420">
          <cell r="B420">
            <v>5100062338</v>
          </cell>
          <cell r="C420">
            <v>2007.53</v>
          </cell>
          <cell r="D420">
            <v>2007.53</v>
          </cell>
        </row>
        <row r="421">
          <cell r="B421">
            <v>5100062339</v>
          </cell>
          <cell r="C421">
            <v>1603.14</v>
          </cell>
          <cell r="D421">
            <v>1603.14</v>
          </cell>
        </row>
        <row r="422">
          <cell r="B422">
            <v>5100062340</v>
          </cell>
          <cell r="C422">
            <v>1916.66</v>
          </cell>
          <cell r="D422">
            <v>1916.66</v>
          </cell>
        </row>
        <row r="423">
          <cell r="B423">
            <v>5100062341</v>
          </cell>
          <cell r="C423">
            <v>1739.46</v>
          </cell>
          <cell r="D423">
            <v>1739.46</v>
          </cell>
        </row>
        <row r="424">
          <cell r="B424">
            <v>5100062345</v>
          </cell>
          <cell r="C424">
            <v>1512.27</v>
          </cell>
          <cell r="D424">
            <v>1512.27</v>
          </cell>
        </row>
        <row r="425">
          <cell r="B425">
            <v>5100062348</v>
          </cell>
          <cell r="C425">
            <v>1948.47</v>
          </cell>
          <cell r="D425">
            <v>1948.47</v>
          </cell>
        </row>
        <row r="426">
          <cell r="B426">
            <v>5100062349</v>
          </cell>
          <cell r="C426">
            <v>1644.04</v>
          </cell>
          <cell r="D426">
            <v>1644.04</v>
          </cell>
        </row>
        <row r="427">
          <cell r="B427">
            <v>5100062350</v>
          </cell>
          <cell r="C427">
            <v>1162.4000000000001</v>
          </cell>
          <cell r="D427">
            <v>1162.4000000000001</v>
          </cell>
        </row>
        <row r="428">
          <cell r="B428">
            <v>5100062351</v>
          </cell>
          <cell r="C428">
            <v>1612.23</v>
          </cell>
          <cell r="D428">
            <v>1612.23</v>
          </cell>
        </row>
        <row r="429">
          <cell r="B429">
            <v>5100062352</v>
          </cell>
          <cell r="C429">
            <v>1634.95</v>
          </cell>
          <cell r="D429">
            <v>1634.95</v>
          </cell>
        </row>
        <row r="430">
          <cell r="B430">
            <v>5100062353</v>
          </cell>
          <cell r="C430">
            <v>1607.69</v>
          </cell>
          <cell r="D430">
            <v>1607.69</v>
          </cell>
        </row>
        <row r="431">
          <cell r="B431">
            <v>5100062354</v>
          </cell>
          <cell r="C431">
            <v>1385.05</v>
          </cell>
          <cell r="D431">
            <v>1385.05</v>
          </cell>
        </row>
        <row r="432">
          <cell r="B432">
            <v>5100062355</v>
          </cell>
          <cell r="C432">
            <v>1516.81</v>
          </cell>
          <cell r="D432">
            <v>1516.81</v>
          </cell>
        </row>
        <row r="433">
          <cell r="B433">
            <v>5100062356</v>
          </cell>
          <cell r="C433">
            <v>1671.3</v>
          </cell>
          <cell r="D433">
            <v>1671.3</v>
          </cell>
        </row>
        <row r="434">
          <cell r="B434">
            <v>5100062358</v>
          </cell>
          <cell r="C434">
            <v>2102.9499999999998</v>
          </cell>
          <cell r="D434">
            <v>2102.9499999999998</v>
          </cell>
        </row>
        <row r="435">
          <cell r="B435">
            <v>5100062359</v>
          </cell>
          <cell r="C435">
            <v>2207.46</v>
          </cell>
          <cell r="D435">
            <v>2207.46</v>
          </cell>
        </row>
        <row r="436">
          <cell r="B436">
            <v>5100062362</v>
          </cell>
          <cell r="C436">
            <v>26403</v>
          </cell>
          <cell r="D436">
            <v>26403</v>
          </cell>
        </row>
        <row r="437">
          <cell r="B437">
            <v>5100062438</v>
          </cell>
          <cell r="C437">
            <v>-22598.41</v>
          </cell>
          <cell r="D437">
            <v>-279419.61</v>
          </cell>
        </row>
        <row r="438">
          <cell r="B438">
            <v>5100062439</v>
          </cell>
          <cell r="C438">
            <v>1786.88</v>
          </cell>
          <cell r="D438">
            <v>1786.88</v>
          </cell>
        </row>
        <row r="439">
          <cell r="B439">
            <v>5100062671</v>
          </cell>
          <cell r="C439">
            <v>280</v>
          </cell>
          <cell r="D439">
            <v>280</v>
          </cell>
        </row>
        <row r="440">
          <cell r="B440">
            <v>5100062941</v>
          </cell>
          <cell r="C440">
            <v>2.57</v>
          </cell>
          <cell r="D440">
            <v>33.18</v>
          </cell>
        </row>
        <row r="441">
          <cell r="B441">
            <v>5100062942</v>
          </cell>
          <cell r="C441">
            <v>2.5499999999999998</v>
          </cell>
          <cell r="D441">
            <v>32.93</v>
          </cell>
        </row>
        <row r="442">
          <cell r="B442">
            <v>5100062943</v>
          </cell>
          <cell r="C442">
            <v>2.54</v>
          </cell>
          <cell r="D442">
            <v>32.799999999999997</v>
          </cell>
        </row>
        <row r="443">
          <cell r="B443">
            <v>5100063025</v>
          </cell>
          <cell r="C443">
            <v>1900.46</v>
          </cell>
          <cell r="D443">
            <v>1900.46</v>
          </cell>
        </row>
        <row r="444">
          <cell r="B444">
            <v>5100063026</v>
          </cell>
          <cell r="C444">
            <v>1891.38</v>
          </cell>
          <cell r="D444">
            <v>1891.38</v>
          </cell>
        </row>
        <row r="445">
          <cell r="B445">
            <v>5100063027</v>
          </cell>
          <cell r="C445">
            <v>1959.53</v>
          </cell>
          <cell r="D445">
            <v>1959.53</v>
          </cell>
        </row>
        <row r="446">
          <cell r="B446">
            <v>5100063028</v>
          </cell>
          <cell r="C446">
            <v>2014.05</v>
          </cell>
          <cell r="D446">
            <v>2014.05</v>
          </cell>
        </row>
        <row r="447">
          <cell r="B447">
            <v>5100063029</v>
          </cell>
          <cell r="C447">
            <v>2295.73</v>
          </cell>
          <cell r="D447">
            <v>2295.73</v>
          </cell>
        </row>
        <row r="448">
          <cell r="B448">
            <v>5100063030</v>
          </cell>
          <cell r="C448">
            <v>1182.6199999999999</v>
          </cell>
          <cell r="D448">
            <v>1182.6199999999999</v>
          </cell>
        </row>
        <row r="449">
          <cell r="B449">
            <v>5100063031</v>
          </cell>
          <cell r="C449">
            <v>1464.31</v>
          </cell>
          <cell r="D449">
            <v>1464.31</v>
          </cell>
        </row>
        <row r="450">
          <cell r="B450">
            <v>5100063032</v>
          </cell>
          <cell r="C450">
            <v>1941.35</v>
          </cell>
          <cell r="D450">
            <v>1941.35</v>
          </cell>
        </row>
        <row r="451">
          <cell r="B451">
            <v>5100063167</v>
          </cell>
          <cell r="C451">
            <v>212.41</v>
          </cell>
          <cell r="D451">
            <v>212.41</v>
          </cell>
        </row>
        <row r="452">
          <cell r="B452">
            <v>5100063168</v>
          </cell>
          <cell r="C452">
            <v>-1201.71</v>
          </cell>
          <cell r="D452">
            <v>-1201.71</v>
          </cell>
        </row>
        <row r="453">
          <cell r="B453">
            <v>5100063169</v>
          </cell>
          <cell r="C453">
            <v>212.41</v>
          </cell>
          <cell r="D453">
            <v>212.41</v>
          </cell>
        </row>
        <row r="454">
          <cell r="B454">
            <v>5100063170</v>
          </cell>
          <cell r="C454">
            <v>-271.62</v>
          </cell>
          <cell r="D454">
            <v>-271.62</v>
          </cell>
        </row>
        <row r="455">
          <cell r="B455">
            <v>5100063171</v>
          </cell>
          <cell r="C455">
            <v>421.2</v>
          </cell>
          <cell r="D455">
            <v>421.2</v>
          </cell>
        </row>
        <row r="456">
          <cell r="B456">
            <v>5100063173</v>
          </cell>
          <cell r="C456">
            <v>240.88</v>
          </cell>
          <cell r="D456">
            <v>240.88</v>
          </cell>
        </row>
        <row r="457">
          <cell r="B457">
            <v>5100063174</v>
          </cell>
          <cell r="C457">
            <v>207.66</v>
          </cell>
          <cell r="D457">
            <v>207.66</v>
          </cell>
        </row>
        <row r="458">
          <cell r="B458">
            <v>5100063175</v>
          </cell>
          <cell r="C458">
            <v>188.68</v>
          </cell>
          <cell r="D458">
            <v>188.68</v>
          </cell>
        </row>
        <row r="459">
          <cell r="B459">
            <v>5100063176</v>
          </cell>
          <cell r="C459">
            <v>226.64</v>
          </cell>
          <cell r="D459">
            <v>226.64</v>
          </cell>
        </row>
        <row r="460">
          <cell r="B460">
            <v>5100063177</v>
          </cell>
          <cell r="C460">
            <v>0.05</v>
          </cell>
          <cell r="D460">
            <v>0.05</v>
          </cell>
        </row>
        <row r="461">
          <cell r="B461">
            <v>5100063178</v>
          </cell>
          <cell r="C461">
            <v>0.06</v>
          </cell>
          <cell r="D461">
            <v>0.06</v>
          </cell>
        </row>
        <row r="462">
          <cell r="B462">
            <v>5100063179</v>
          </cell>
          <cell r="C462">
            <v>0.05</v>
          </cell>
          <cell r="D462">
            <v>0.05</v>
          </cell>
        </row>
        <row r="463">
          <cell r="B463">
            <v>5100063180</v>
          </cell>
          <cell r="C463">
            <v>0.06</v>
          </cell>
          <cell r="D463">
            <v>0.06</v>
          </cell>
        </row>
        <row r="464">
          <cell r="B464">
            <v>5100063181</v>
          </cell>
          <cell r="C464">
            <v>0.06</v>
          </cell>
          <cell r="D464">
            <v>0.06</v>
          </cell>
        </row>
        <row r="465">
          <cell r="B465">
            <v>5100063182</v>
          </cell>
          <cell r="C465">
            <v>0.05</v>
          </cell>
          <cell r="D465">
            <v>0.05</v>
          </cell>
        </row>
        <row r="466">
          <cell r="B466">
            <v>5100063183</v>
          </cell>
          <cell r="C466">
            <v>0.05</v>
          </cell>
          <cell r="D466">
            <v>0.05</v>
          </cell>
        </row>
        <row r="467">
          <cell r="B467">
            <v>5100063191</v>
          </cell>
          <cell r="C467">
            <v>-95.1</v>
          </cell>
          <cell r="D467">
            <v>-95.1</v>
          </cell>
        </row>
        <row r="468">
          <cell r="B468">
            <v>5100063192</v>
          </cell>
          <cell r="C468">
            <v>66.2</v>
          </cell>
          <cell r="D468">
            <v>66.2</v>
          </cell>
        </row>
        <row r="469">
          <cell r="B469">
            <v>5100063197</v>
          </cell>
          <cell r="C469">
            <v>379.03</v>
          </cell>
          <cell r="D469">
            <v>379.03</v>
          </cell>
        </row>
        <row r="470">
          <cell r="B470">
            <v>5100063199</v>
          </cell>
          <cell r="C470">
            <v>-16.899999999999999</v>
          </cell>
          <cell r="D470">
            <v>-16.899999999999999</v>
          </cell>
        </row>
        <row r="471">
          <cell r="B471">
            <v>5100063202</v>
          </cell>
          <cell r="C471">
            <v>12.43</v>
          </cell>
          <cell r="D471">
            <v>12.43</v>
          </cell>
        </row>
        <row r="472">
          <cell r="B472">
            <v>5100063203</v>
          </cell>
          <cell r="C472">
            <v>-129.32</v>
          </cell>
          <cell r="D472">
            <v>-129.32</v>
          </cell>
        </row>
        <row r="473">
          <cell r="B473">
            <v>5100063204</v>
          </cell>
          <cell r="C473">
            <v>-31.56</v>
          </cell>
          <cell r="D473">
            <v>-31.56</v>
          </cell>
        </row>
        <row r="474">
          <cell r="B474">
            <v>5100063205</v>
          </cell>
          <cell r="C474">
            <v>124.85</v>
          </cell>
          <cell r="D474">
            <v>124.85</v>
          </cell>
        </row>
        <row r="475">
          <cell r="B475">
            <v>5100063206</v>
          </cell>
          <cell r="C475">
            <v>-70.66</v>
          </cell>
          <cell r="D475">
            <v>-70.66</v>
          </cell>
        </row>
        <row r="476">
          <cell r="B476">
            <v>5100063207</v>
          </cell>
          <cell r="C476">
            <v>535.44000000000005</v>
          </cell>
          <cell r="D476">
            <v>535.44000000000005</v>
          </cell>
        </row>
        <row r="477">
          <cell r="B477">
            <v>5100063208</v>
          </cell>
          <cell r="C477">
            <v>41.76</v>
          </cell>
          <cell r="D477">
            <v>41.76</v>
          </cell>
        </row>
        <row r="478">
          <cell r="B478">
            <v>5100063210</v>
          </cell>
          <cell r="C478">
            <v>-41.33</v>
          </cell>
          <cell r="D478">
            <v>-41.33</v>
          </cell>
        </row>
        <row r="479">
          <cell r="B479">
            <v>5100063458</v>
          </cell>
          <cell r="C479">
            <v>24408</v>
          </cell>
          <cell r="D479">
            <v>24408</v>
          </cell>
        </row>
        <row r="480">
          <cell r="B480">
            <v>5100063459</v>
          </cell>
          <cell r="C480">
            <v>24408</v>
          </cell>
          <cell r="D480">
            <v>24408</v>
          </cell>
        </row>
        <row r="481">
          <cell r="B481">
            <v>5100063460</v>
          </cell>
          <cell r="C481">
            <v>24408</v>
          </cell>
          <cell r="D481">
            <v>24408</v>
          </cell>
        </row>
        <row r="482">
          <cell r="B482">
            <v>5100063513</v>
          </cell>
          <cell r="C482">
            <v>-332.54</v>
          </cell>
          <cell r="D482">
            <v>-332.54</v>
          </cell>
        </row>
        <row r="483">
          <cell r="B483">
            <v>5100063514</v>
          </cell>
          <cell r="C483">
            <v>-322.75</v>
          </cell>
          <cell r="D483">
            <v>-322.75</v>
          </cell>
        </row>
        <row r="484">
          <cell r="B484">
            <v>5100063515</v>
          </cell>
          <cell r="C484">
            <v>93.01</v>
          </cell>
          <cell r="D484">
            <v>93.01</v>
          </cell>
        </row>
        <row r="485">
          <cell r="B485">
            <v>5100063516</v>
          </cell>
          <cell r="C485">
            <v>-317.86</v>
          </cell>
          <cell r="D485">
            <v>-317.86</v>
          </cell>
        </row>
        <row r="486">
          <cell r="B486">
            <v>5100063517</v>
          </cell>
          <cell r="C486">
            <v>-112.42</v>
          </cell>
          <cell r="D486">
            <v>-112.42</v>
          </cell>
        </row>
        <row r="487">
          <cell r="B487">
            <v>5100063518</v>
          </cell>
          <cell r="C487">
            <v>-273.83999999999997</v>
          </cell>
          <cell r="D487">
            <v>-273.83999999999997</v>
          </cell>
        </row>
        <row r="488">
          <cell r="B488">
            <v>5100063519</v>
          </cell>
          <cell r="C488">
            <v>420.73</v>
          </cell>
          <cell r="D488">
            <v>420.73</v>
          </cell>
        </row>
        <row r="489">
          <cell r="B489">
            <v>5100063520</v>
          </cell>
          <cell r="C489">
            <v>239.75</v>
          </cell>
          <cell r="D489">
            <v>239.75</v>
          </cell>
        </row>
        <row r="490">
          <cell r="B490">
            <v>5100063521</v>
          </cell>
          <cell r="C490">
            <v>-171.12</v>
          </cell>
          <cell r="D490">
            <v>-171.12</v>
          </cell>
        </row>
        <row r="491">
          <cell r="B491">
            <v>5100063522</v>
          </cell>
          <cell r="C491">
            <v>-127.1</v>
          </cell>
          <cell r="D491">
            <v>-127.1</v>
          </cell>
        </row>
        <row r="492">
          <cell r="B492">
            <v>5100063523</v>
          </cell>
          <cell r="C492">
            <v>-224.93</v>
          </cell>
          <cell r="D492">
            <v>-224.93</v>
          </cell>
        </row>
        <row r="493">
          <cell r="B493">
            <v>5100063524</v>
          </cell>
          <cell r="C493">
            <v>4.97</v>
          </cell>
          <cell r="D493">
            <v>4.97</v>
          </cell>
        </row>
        <row r="494">
          <cell r="B494">
            <v>5100063525</v>
          </cell>
          <cell r="C494">
            <v>298.45</v>
          </cell>
          <cell r="D494">
            <v>298.45</v>
          </cell>
        </row>
        <row r="495">
          <cell r="B495">
            <v>5100063527</v>
          </cell>
          <cell r="C495">
            <v>-259.17</v>
          </cell>
          <cell r="D495">
            <v>-259.17</v>
          </cell>
        </row>
        <row r="496">
          <cell r="B496">
            <v>5100063528</v>
          </cell>
          <cell r="C496">
            <v>-112.42</v>
          </cell>
          <cell r="D496">
            <v>-112.42</v>
          </cell>
        </row>
        <row r="497">
          <cell r="B497">
            <v>5100063529</v>
          </cell>
          <cell r="C497">
            <v>205.51</v>
          </cell>
          <cell r="D497">
            <v>205.51</v>
          </cell>
        </row>
        <row r="498">
          <cell r="B498">
            <v>5100063530</v>
          </cell>
          <cell r="C498">
            <v>-288.51</v>
          </cell>
          <cell r="D498">
            <v>-288.51</v>
          </cell>
        </row>
        <row r="499">
          <cell r="B499">
            <v>5100063531</v>
          </cell>
          <cell r="C499">
            <v>-39.049999999999997</v>
          </cell>
          <cell r="D499">
            <v>-39.049999999999997</v>
          </cell>
        </row>
        <row r="500">
          <cell r="B500">
            <v>5100063534</v>
          </cell>
          <cell r="C500">
            <v>288.67</v>
          </cell>
          <cell r="D500">
            <v>288.67</v>
          </cell>
        </row>
        <row r="501">
          <cell r="B501">
            <v>5100063535</v>
          </cell>
          <cell r="C501">
            <v>97.9</v>
          </cell>
          <cell r="D501">
            <v>97.9</v>
          </cell>
        </row>
        <row r="502">
          <cell r="B502">
            <v>5100063664</v>
          </cell>
          <cell r="C502">
            <v>253.35999999999993</v>
          </cell>
          <cell r="D502">
            <v>3400.559999999999</v>
          </cell>
        </row>
        <row r="503">
          <cell r="B503">
            <v>5100063669</v>
          </cell>
          <cell r="C503">
            <v>124.52000000000001</v>
          </cell>
          <cell r="D503">
            <v>1671.2600000000002</v>
          </cell>
        </row>
        <row r="504">
          <cell r="B504">
            <v>700095592</v>
          </cell>
          <cell r="C504">
            <v>0</v>
          </cell>
          <cell r="D504">
            <v>0</v>
          </cell>
        </row>
      </sheetData>
      <sheetData sheetId="5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May"/>
      <sheetName val="2 May"/>
      <sheetName val="3 May"/>
      <sheetName val="4 May"/>
      <sheetName val="5 May"/>
      <sheetName val="6 May"/>
      <sheetName val="7 May"/>
      <sheetName val="8 May"/>
      <sheetName val="9 May"/>
      <sheetName val="10 May"/>
      <sheetName val="11 May"/>
      <sheetName val="12 May"/>
      <sheetName val="13 May"/>
      <sheetName val="14 May"/>
      <sheetName val="15 May"/>
      <sheetName val="16 May"/>
      <sheetName val="17 May"/>
      <sheetName val="18 May"/>
      <sheetName val="19 May"/>
      <sheetName val="20 May"/>
      <sheetName val="21 May"/>
      <sheetName val="22 May"/>
      <sheetName val="23 May"/>
      <sheetName val="24 May"/>
      <sheetName val="25 May"/>
      <sheetName val="26 May"/>
      <sheetName val="27 May"/>
      <sheetName val="28 May"/>
      <sheetName val="29 May"/>
      <sheetName val="30 March"/>
      <sheetName val="31 March"/>
      <sheetName val="Prm"/>
      <sheetName val="LEGENDS"/>
      <sheetName val="Sheet3"/>
      <sheetName val="เวลา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EA"/>
      <sheetName val="Monitor"/>
      <sheetName val="Demand"/>
      <sheetName val="Balance"/>
      <sheetName val="Projecten"/>
      <sheetName val="Trend"/>
      <sheetName val="Data99"/>
      <sheetName val="Data2000"/>
      <sheetName val="Data2001"/>
      <sheetName val="Data2002"/>
      <sheetName val="Data2003"/>
      <sheetName val="Data2004"/>
      <sheetName val="Data2005"/>
      <sheetName val="GUT"/>
      <sheetName val="PET Stoom"/>
      <sheetName val="Data2006"/>
      <sheetName val="CO2 Allocation 2007-2012"/>
      <sheetName val="ee_monitoring_2005"/>
      <sheetName val="Data200"/>
      <sheetName val="Sitebalance"/>
      <sheetName val="Results, dutch"/>
      <sheetName val="Results, english"/>
      <sheetName val="Overall Flowscheme TJ PFE a jr"/>
      <sheetName val="Fuel flowscheme"/>
      <sheetName val="Steam Flowscheme"/>
      <sheetName val="Power Flowscheme"/>
      <sheetName val="BB, BB1, BB2; Calc., engl."/>
      <sheetName val="W1,W2,W3; Calc., engl."/>
      <sheetName val="E1,E2,E3,E4; Calc., engl."/>
      <sheetName val="B1, B2; Calc., engl"/>
      <sheetName val="Title"/>
      <sheetName val="Validation"/>
      <sheetName val="LEGENDS"/>
      <sheetName val="Lists"/>
      <sheetName val="Assmp"/>
      <sheetName val=""/>
      <sheetName val="Appoint SR"/>
      <sheetName val="wells"/>
      <sheetName val="C-1物件別収支集計表"/>
      <sheetName val="1 May"/>
      <sheetName val="Input"/>
      <sheetName val="Sheet3"/>
      <sheetName val="MD&amp;A"/>
      <sheetName val="Data200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>
        <row r="39">
          <cell r="E39">
            <v>2.597303390888793</v>
          </cell>
        </row>
      </sheetData>
      <sheetData sheetId="8" refreshError="1"/>
      <sheetData sheetId="9" refreshError="1">
        <row r="20">
          <cell r="AR20">
            <v>8760</v>
          </cell>
        </row>
        <row r="35">
          <cell r="AN35">
            <v>182252.59599999999</v>
          </cell>
          <cell r="AO35">
            <v>128165.822</v>
          </cell>
        </row>
        <row r="42">
          <cell r="D42">
            <v>2.6080896995273961</v>
          </cell>
        </row>
      </sheetData>
      <sheetData sheetId="10" refreshError="1">
        <row r="20">
          <cell r="C20">
            <v>1014.5022738997076</v>
          </cell>
          <cell r="D20">
            <v>136.95542457299521</v>
          </cell>
          <cell r="E20">
            <v>222.07838762776322</v>
          </cell>
          <cell r="I20">
            <v>192.25535187970144</v>
          </cell>
          <cell r="L20">
            <v>1704.3736518755352</v>
          </cell>
          <cell r="O20">
            <v>3613.8056324050444</v>
          </cell>
          <cell r="Q20">
            <v>100</v>
          </cell>
          <cell r="R20">
            <v>1100</v>
          </cell>
          <cell r="S20">
            <v>2689.7546229532322</v>
          </cell>
          <cell r="V20">
            <v>11.019391416952056</v>
          </cell>
          <cell r="Y20">
            <v>0.57241728022327165</v>
          </cell>
          <cell r="Z20">
            <v>24.531912898484318</v>
          </cell>
          <cell r="AD20">
            <v>1626.0600121184266</v>
          </cell>
          <cell r="AF20">
            <v>7385.1208395761987</v>
          </cell>
        </row>
      </sheetData>
      <sheetData sheetId="11" refreshError="1">
        <row r="20">
          <cell r="C20">
            <v>1075.5523764836566</v>
          </cell>
        </row>
        <row r="47">
          <cell r="D47">
            <v>9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EA"/>
      <sheetName val="Monitor"/>
      <sheetName val="Demand"/>
      <sheetName val="Balance"/>
      <sheetName val="Projecten"/>
      <sheetName val="Trend"/>
      <sheetName val="Data99"/>
      <sheetName val="Data2000"/>
      <sheetName val="Data2001"/>
      <sheetName val="Data2002"/>
      <sheetName val="Data2003"/>
      <sheetName val="Data2004"/>
      <sheetName val="Data2005"/>
      <sheetName val="GUT"/>
      <sheetName val="PET Stoom"/>
      <sheetName val="Data2006"/>
      <sheetName val="CO2 Allocation 2007-2012"/>
      <sheetName val="ee_monitoring_2005"/>
      <sheetName val="Data200"/>
      <sheetName val="Sitebalance"/>
      <sheetName val="Results, dutch"/>
      <sheetName val="Results, english"/>
      <sheetName val="Overall Flowscheme TJ PFE a jr"/>
      <sheetName val="Fuel flowscheme"/>
      <sheetName val="Steam Flowscheme"/>
      <sheetName val="Power Flowscheme"/>
      <sheetName val="BB, BB1, BB2; Calc., engl."/>
      <sheetName val="W1,W2,W3; Calc., engl."/>
      <sheetName val="E1,E2,E3,E4; Calc., engl."/>
      <sheetName val="B1, B2; Calc., engl"/>
      <sheetName val="Title"/>
      <sheetName val="Validation"/>
      <sheetName val="LEGENDS"/>
      <sheetName val="Lists"/>
      <sheetName val="Assmp"/>
      <sheetName val=""/>
      <sheetName val="Appoint SR"/>
      <sheetName val="wells"/>
      <sheetName val="C-1物件別収支集計表"/>
      <sheetName val="1 May"/>
      <sheetName val="Input"/>
      <sheetName val="Sheet3"/>
      <sheetName val="MD&amp;A"/>
      <sheetName val="Data200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>
        <row r="41">
          <cell r="H41">
            <v>2.5936531669699221</v>
          </cell>
        </row>
      </sheetData>
      <sheetData sheetId="9" refreshError="1"/>
      <sheetData sheetId="10" refreshError="1">
        <row r="20">
          <cell r="C20">
            <v>1014.5022738997076</v>
          </cell>
          <cell r="AR20">
            <v>8760</v>
          </cell>
        </row>
        <row r="35">
          <cell r="AN35">
            <v>246085.69899999999</v>
          </cell>
          <cell r="AO35">
            <v>150893.24899999998</v>
          </cell>
        </row>
        <row r="42">
          <cell r="D42">
            <v>2.4399235401049522</v>
          </cell>
        </row>
      </sheetData>
      <sheetData sheetId="11" refreshError="1">
        <row r="20">
          <cell r="C20">
            <v>1075.5523764836566</v>
          </cell>
          <cell r="D20">
            <v>164.71325668714547</v>
          </cell>
          <cell r="E20">
            <v>241.45447721246256</v>
          </cell>
          <cell r="I20">
            <v>58.186641210443383</v>
          </cell>
          <cell r="L20">
            <v>1967.8965099070722</v>
          </cell>
          <cell r="O20">
            <v>3827.0186963636252</v>
          </cell>
          <cell r="Q20">
            <v>100</v>
          </cell>
          <cell r="R20">
            <v>1100</v>
          </cell>
          <cell r="S20">
            <v>2892.868430315958</v>
          </cell>
          <cell r="V20">
            <v>11.675893589616289</v>
          </cell>
          <cell r="Y20">
            <v>0.59636226093198041</v>
          </cell>
          <cell r="Z20">
            <v>27.966334570489554</v>
          </cell>
          <cell r="AD20">
            <v>1638.5549791543494</v>
          </cell>
          <cell r="AF20">
            <v>8120.8654373597919</v>
          </cell>
          <cell r="AR20">
            <v>8784</v>
          </cell>
        </row>
        <row r="35">
          <cell r="AN35">
            <v>281159.52599999995</v>
          </cell>
          <cell r="AO35">
            <v>166634.236</v>
          </cell>
        </row>
        <row r="42">
          <cell r="D42">
            <v>2.4096991756024755</v>
          </cell>
        </row>
      </sheetData>
      <sheetData sheetId="12" refreshError="1">
        <row r="20">
          <cell r="C20">
            <v>1029.40956109736</v>
          </cell>
          <cell r="D20">
            <v>174.7049407495706</v>
          </cell>
          <cell r="E20">
            <v>137.44880342769372</v>
          </cell>
          <cell r="I20">
            <v>-131.93363518287032</v>
          </cell>
          <cell r="L20">
            <v>1013.0697633891749</v>
          </cell>
          <cell r="O20">
            <v>3731.8771563989867</v>
          </cell>
          <cell r="Q20">
            <v>100</v>
          </cell>
          <cell r="R20">
            <v>1100</v>
          </cell>
          <cell r="S20">
            <v>2861.05854182963</v>
          </cell>
          <cell r="Z20">
            <v>11.560637578596065</v>
          </cell>
          <cell r="AC20">
            <v>0.58045682256709508</v>
          </cell>
          <cell r="AD20">
            <v>25.386201433688903</v>
          </cell>
          <cell r="AH20">
            <v>1570.7145336437718</v>
          </cell>
          <cell r="AJ20">
            <v>8325.0346649952626</v>
          </cell>
          <cell r="AW20">
            <v>6552</v>
          </cell>
        </row>
        <row r="42">
          <cell r="D42">
            <v>2.4108649371057504</v>
          </cell>
        </row>
        <row r="47">
          <cell r="D47">
            <v>8.5714285714285712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Demand"/>
      <sheetName val="Balance"/>
      <sheetName val="Usage Distribution"/>
      <sheetName val="Invoices"/>
      <sheetName val="Distribution"/>
      <sheetName val="Budget (€)"/>
      <sheetName val="Entity Split"/>
      <sheetName val="Cost2008"/>
      <sheetName val="Data2008"/>
      <sheetName val="Cost2007"/>
      <sheetName val="Cost2006"/>
      <sheetName val="Data2007"/>
      <sheetName val="iwt"/>
      <sheetName val="Data2006"/>
      <sheetName val="Plan-02"/>
      <sheetName val="Data2003"/>
      <sheetName val="Data2004"/>
      <sheetName val="Data2005"/>
      <sheetName val="Data2002"/>
      <sheetName val="Data2000"/>
      <sheetName val="Data2001"/>
      <sheetName val="C-1物件別収支集計表"/>
      <sheetName val="LEGENDS"/>
      <sheetName val="10-1 Media"/>
      <sheetName val="10-cut"/>
      <sheetName val="Detail_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0">
          <cell r="C20">
            <v>1143.9521381523857</v>
          </cell>
          <cell r="D20">
            <v>149.72619103748443</v>
          </cell>
          <cell r="H20">
            <v>245.23209820373475</v>
          </cell>
          <cell r="I20">
            <v>88.129953160121858</v>
          </cell>
          <cell r="J20">
            <v>9325.1255482456145</v>
          </cell>
          <cell r="L20">
            <v>21644.219607153798</v>
          </cell>
          <cell r="M20">
            <v>3746.5465632240512</v>
          </cell>
          <cell r="N20">
            <v>280.51918859649123</v>
          </cell>
          <cell r="O20">
            <v>5460.53125</v>
          </cell>
          <cell r="P20">
            <v>4050.2309860860241</v>
          </cell>
          <cell r="R20">
            <v>3583.2208403135546</v>
          </cell>
          <cell r="S20">
            <v>0</v>
          </cell>
          <cell r="T20">
            <v>950</v>
          </cell>
          <cell r="U20">
            <v>2633.2208403135546</v>
          </cell>
          <cell r="AC20">
            <v>10.017018364137288</v>
          </cell>
          <cell r="AF20">
            <v>0.4873013802930935</v>
          </cell>
          <cell r="AG20">
            <v>24.677691779960011</v>
          </cell>
          <cell r="AK20">
            <v>1604.1047321456283</v>
          </cell>
          <cell r="AL20">
            <v>360</v>
          </cell>
          <cell r="AM20">
            <v>97.078125624662817</v>
          </cell>
          <cell r="AO20">
            <v>130</v>
          </cell>
          <cell r="AP20">
            <v>0</v>
          </cell>
          <cell r="AR20">
            <v>9765.6347538990012</v>
          </cell>
          <cell r="AT20">
            <v>92.719624978939152</v>
          </cell>
        </row>
        <row r="38">
          <cell r="J38">
            <v>49740.536000000007</v>
          </cell>
          <cell r="N38">
            <v>4898.88</v>
          </cell>
          <cell r="O38">
            <v>26850.12</v>
          </cell>
        </row>
        <row r="45">
          <cell r="D45">
            <v>2.4765700847615078</v>
          </cell>
        </row>
        <row r="50">
          <cell r="D50">
            <v>8.571428571428571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2001-Apr'01"/>
      <sheetName val="laroux"/>
      <sheetName val="TB-2001-Renovate-Wrong"/>
      <sheetName val="TB-2001-Revised"/>
      <sheetName val="TB_2001_Apr_01"/>
      <sheetName val="Update_041110"/>
      <sheetName val="sub-mat2011"/>
      <sheetName val="Sheet1"/>
      <sheetName val="Sheet2"/>
      <sheetName val="Sheet3"/>
      <sheetName val="_____________"/>
      <sheetName val="_______ MGC"/>
      <sheetName val="Data2006"/>
      <sheetName val="Data2005"/>
      <sheetName val="INDEX"/>
      <sheetName val="Nominal Accounts"/>
      <sheetName val="Sales by Asset"/>
      <sheetName val="Production Pounds"/>
      <sheetName val="Data2003"/>
      <sheetName val="Data2004"/>
      <sheetName val="Data2002"/>
      <sheetName val="Data2000"/>
      <sheetName val="Data2001"/>
      <sheetName val="LEGENDS"/>
      <sheetName val="All CCs (2)"/>
      <sheetName val="Data2008"/>
      <sheetName val="P&amp;L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  <sheetName val="วิเคราะห์"/>
      <sheetName val="POLY2003"/>
      <sheetName val="Domestic 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F_Oheads"/>
      <sheetName val="xrt2005"/>
      <sheetName val="N.A. 7-cu ft"/>
      <sheetName val="POLY-01"/>
      <sheetName val="EBITDA_Summary"/>
      <sheetName val="EBITDA_Batch"/>
      <sheetName val="EBITDA_CP_1-2"/>
      <sheetName val="EBITDA_CP_6"/>
      <sheetName val="EBITDA_Salis_K14"/>
      <sheetName val="EBITDA_Off_Q"/>
      <sheetName val="EBITDA_Recycle"/>
      <sheetName val="EBITDA_SAR"/>
      <sheetName val="Summary_of_Mfg_Cost"/>
      <sheetName val="CP_1&amp;2"/>
      <sheetName val="CP_6"/>
      <sheetName val="Salisbury_K-14"/>
      <sheetName val="Off_Quality"/>
      <sheetName val="IPI_Tolling_Cost"/>
      <sheetName val="Distibution_Cost"/>
      <sheetName val="Production_Pounds"/>
      <sheetName val="Sales_by_Asset"/>
      <sheetName val="Sales_by_Type"/>
      <sheetName val="Sales_by_Customer"/>
      <sheetName val="RM_Cost"/>
      <sheetName val="Margin_by_Type"/>
      <sheetName val="Formula_Price"/>
      <sheetName val="CP_1_EBITDA"/>
      <sheetName val="CP_2_EBITDA"/>
      <sheetName val="CP_1_MFG_Cost"/>
      <sheetName val="CP_2_Mfg_Cost"/>
      <sheetName val="Statistical_Data"/>
      <sheetName val="CP_1&amp;2_combined"/>
      <sheetName val="POLY-01.XLS"/>
      <sheetName val="Value"/>
      <sheetName val="WS MX$"/>
      <sheetName val="Raw Material Cost"/>
      <sheetName val="PRMT_00"/>
      <sheetName val="P&amp;L"/>
      <sheetName val="detail"/>
      <sheetName val="XRT2007"/>
      <sheetName val="List"/>
      <sheetName val="Serv &amp; Cons Fees"/>
      <sheetName val="Data2006"/>
      <sheetName val="brm (3)"/>
      <sheetName val="Data2008"/>
      <sheetName val="Lead"/>
      <sheetName val="EB_NAM"/>
      <sheetName val="DOWN"/>
      <sheetName val="1 May"/>
      <sheetName val="NBCA_2001_Completed"/>
      <sheetName val="BASIS"/>
      <sheetName val="LEGAL GUJ"/>
      <sheetName val="GROUPING"/>
      <sheetName val="Upload vs Master Chart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EFFIDT-Single"/>
      <sheetName val="EFFIITY"/>
      <sheetName val="BARU_ITY"/>
      <sheetName val="PLANDT"/>
      <sheetName val="EFFIDT-Mix"/>
      <sheetName val="PPLAN2001(OLD)"/>
      <sheetName val="MASTER_PLAN"/>
      <sheetName val="CAPA"/>
      <sheetName val="PROD 2003"/>
      <sheetName val="OPER 2003"/>
      <sheetName val="DISTDT2001"/>
      <sheetName val="DISTITY2001"/>
      <sheetName val="IFFIITY"/>
      <sheetName val="EFFIDTSINGLE"/>
      <sheetName val="EFFIDTMIX"/>
      <sheetName val="PROD_2003"/>
      <sheetName val="OPER_2003"/>
      <sheetName val="Detail"/>
      <sheetName val="Reca-DT-2003"/>
      <sheetName val="A"/>
      <sheetName val="Prm"/>
      <sheetName val="Detail_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-QTR"/>
      <sheetName val="Home"/>
      <sheetName val="RECONSILIA"/>
      <sheetName val="INDEX"/>
      <sheetName val="INDEXB"/>
      <sheetName val="COMMENT"/>
      <sheetName val="RECON"/>
      <sheetName val="%THRUPUT"/>
      <sheetName val="COMPAR"/>
      <sheetName val="MTH-QTR"/>
      <sheetName val="CONTR"/>
      <sheetName val="PROD-SUMM"/>
      <sheetName val="RM-04"/>
      <sheetName val="RMQTY"/>
      <sheetName val="RMRATE"/>
      <sheetName val="2004-PTA"/>
      <sheetName val="2004-MEG"/>
      <sheetName val="REALSUM"/>
      <sheetName val="REAL-04"/>
      <sheetName val="WASTE"/>
      <sheetName val="PROCCONS"/>
      <sheetName val="SALARY-CP1"/>
      <sheetName val="SALARY-CP3"/>
      <sheetName val="LABOUR"/>
      <sheetName val="POWR-FUEL"/>
      <sheetName val="DGCOST"/>
      <sheetName val="DGH"/>
      <sheetName val="PRD-STR"/>
      <sheetName val="OTH-STR"/>
      <sheetName val="ENGG_BUD"/>
      <sheetName val="INS-04"/>
      <sheetName val="FOH-R&amp;M-SUM"/>
      <sheetName val="ADM-SUM"/>
      <sheetName val="ITS"/>
      <sheetName val="HRD&amp;OD"/>
      <sheetName val="PDG"/>
      <sheetName val="INT-CP1"/>
      <sheetName val="INT-CP3"/>
      <sheetName val="DEPR-1"/>
      <sheetName val="INT-SALES"/>
      <sheetName val="DEPR-3"/>
      <sheetName val="FundFlow"/>
      <sheetName val="PRMT-04"/>
      <sheetName val="PRICELIST"/>
      <sheetName val="DELTA"/>
      <sheetName val="IU-GROSS"/>
      <sheetName val="DOM-GROSS"/>
      <sheetName val="EXP-GROSS"/>
      <sheetName val="TOTAL GROSS"/>
      <sheetName val="EXP-DELTA"/>
      <sheetName val="DOM-DELTA"/>
      <sheetName val="RM-1"/>
      <sheetName val="RM-2"/>
      <sheetName val="RM-3"/>
      <sheetName val="RM-4"/>
      <sheetName val="SUMPROD"/>
      <sheetName val="SELL-EXP"/>
      <sheetName val="PCK_COST"/>
      <sheetName val="PCK_RATE"/>
      <sheetName val="PCK-CP1"/>
      <sheetName val="PCK-CP3"/>
      <sheetName val="Assump"/>
      <sheetName val="MARGIN"/>
      <sheetName val="REAL_1"/>
      <sheetName val="REAL_2"/>
      <sheetName val="REAL_3"/>
      <sheetName val="FOH-DETAIL"/>
      <sheetName val="REAL_4"/>
      <sheetName val="ADM-DETAIL"/>
      <sheetName val="RMMargin-Exp"/>
      <sheetName val="RMMargin-Dom"/>
      <sheetName val="LOANRP-CP1"/>
      <sheetName val="LOANRP-CP3"/>
      <sheetName val="SOH-DETAIL"/>
      <sheetName val="POY Q1"/>
      <sheetName val="POY Q2"/>
      <sheetName val="POY Q3"/>
      <sheetName val="POY Q4"/>
      <sheetName val="exc"/>
      <sheetName val="QMIS"/>
      <sheetName val="SENSITIVITY"/>
      <sheetName val="SUMM_QTR"/>
      <sheetName val="LEGENDS"/>
      <sheetName val="PRM"/>
      <sheetName val="P&amp;L"/>
      <sheetName val="Data2003"/>
      <sheetName val="Data2004"/>
      <sheetName val="Data2005"/>
      <sheetName val="Data2002"/>
      <sheetName val="Data2000"/>
      <sheetName val="Data2001"/>
      <sheetName val="Pet Resin"/>
      <sheetName val="RM"/>
      <sheetName val="Assmp"/>
      <sheetName val="Note"/>
      <sheetName val="Upload vs Master Chart "/>
      <sheetName val="PRMT_06"/>
      <sheetName val="94"/>
      <sheetName val="oresreqsum"/>
      <sheetName val="Cont_ Detail _2_"/>
      <sheetName val="Cont_ Detail"/>
      <sheetName val="Utl Sum _MIS Format_"/>
      <sheetName val="Data2006"/>
      <sheetName val="PRMT-07"/>
      <sheetName val="RM Calc"/>
      <sheetName val="TB-2001-Apr'01"/>
      <sheetName val="Sales by Asset"/>
      <sheetName val="Production Pounds"/>
    </sheetNames>
    <sheetDataSet>
      <sheetData sheetId="0" refreshError="1">
        <row r="81">
          <cell r="F81">
            <v>6891.5970634687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01"/>
      <sheetName val="QTRLY "/>
      <sheetName val="SALES"/>
      <sheetName val="S&amp;A"/>
      <sheetName val="WHS"/>
      <sheetName val="BS"/>
      <sheetName val="PPE"/>
      <sheetName val="AccumDepr"/>
      <sheetName val="Disposals"/>
      <sheetName val="Bad Debt"/>
      <sheetName val="CashFlow"/>
      <sheetName val="TAX"/>
      <sheetName val="Bonus"/>
      <sheetName val="BUDGET"/>
      <sheetName val="TB-2001-Apr'01"/>
    </sheetNames>
    <sheetDataSet>
      <sheetData sheetId="0" refreshError="1">
        <row r="26">
          <cell r="U26">
            <v>2799754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"/>
      <sheetName val="Sheet1"/>
      <sheetName val="요약(실)"/>
      <sheetName val="요약 (기획))"/>
      <sheetName val="SUMM-QTR"/>
      <sheetName val="Main Assumptions"/>
      <sheetName val="TB-2001-Apr'01"/>
      <sheetName val="P&amp;L"/>
    </sheetNames>
    <sheetDataSet>
      <sheetData sheetId="0" refreshError="1">
        <row r="6">
          <cell r="Y6">
            <v>146</v>
          </cell>
        </row>
        <row r="7">
          <cell r="Y7">
            <v>3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TRINE ESTRATEGIA"/>
      <sheetName val=" VITRINE ESTRATEGIA"/>
      <sheetName val="Indicadores Dir Geral"/>
      <sheetName val="Indicadores Produção"/>
      <sheetName val="Indicadores Financeiro"/>
      <sheetName val="Indicadores Comercial"/>
      <sheetName val="DG"/>
      <sheetName val="DFA"/>
      <sheetName val="DC"/>
      <sheetName val="DI"/>
      <sheetName val="DRE - LUCRO"/>
      <sheetName val="INVESTIMENTOS"/>
      <sheetName val="DESDOBRAMENTO"/>
      <sheetName val="PE2004 DESDOBRAMENTO ESTRATEG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mpact _PV"/>
      <sheetName val="PTA-MEG"/>
      <sheetName val="RATES"/>
      <sheetName val="FIXCOST"/>
      <sheetName val="MELTCOST"/>
      <sheetName val="CHIPS-PSF"/>
      <sheetName val="BASIS"/>
      <sheetName val="FDY"/>
      <sheetName val="POY"/>
      <sheetName val="DT"/>
      <sheetName val="DTY"/>
      <sheetName val="BSY"/>
      <sheetName val="Summ_Cost"/>
      <sheetName val="MIP"/>
      <sheetName val="BUFFER"/>
      <sheetName val="FG-Sep'08"/>
      <sheetName val="Summary"/>
      <sheetName val="Waste"/>
      <sheetName val="Comparison"/>
      <sheetName val="Summary_Impact__PV"/>
      <sheetName val="합계"/>
      <sheetName val="SUMM-QTR"/>
      <sheetName val="P&amp;L"/>
      <sheetName val="2013 Result"/>
      <sheetName val="2014 Budget"/>
      <sheetName val="SEA"/>
      <sheetName val="Pet Resin"/>
      <sheetName val="Unit^Price"/>
      <sheetName val="MIS Format"/>
      <sheetName val="PRM"/>
      <sheetName val="Utl Sum _MIS Format_"/>
      <sheetName val="LEGENDS"/>
      <sheetName val="DG"/>
      <sheetName val="Data2006"/>
    </sheetNames>
    <sheetDataSet>
      <sheetData sheetId="0"/>
      <sheetData sheetId="1"/>
      <sheetData sheetId="2"/>
      <sheetData sheetId="3"/>
      <sheetData sheetId="4"/>
      <sheetData sheetId="5">
        <row r="1">
          <cell r="D1">
            <v>2.9989990163553901E-2</v>
          </cell>
        </row>
      </sheetData>
      <sheetData sheetId="6">
        <row r="1">
          <cell r="D1">
            <v>2.9989990163553901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06"/>
      <sheetName val="BASIS"/>
      <sheetName val="DG"/>
    </sheetNames>
    <sheetDataSet>
      <sheetData sheetId="0"/>
      <sheetData sheetId="1" refreshError="1"/>
      <sheetData sheetId="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REFLECT ➜"/>
      <sheetName val="Agenda"/>
      <sheetName val="Perf Tracker"/>
      <sheetName val="Perf Tracker - YTD"/>
      <sheetName val="RCA1 - Template"/>
      <sheetName val="Sheet2"/>
      <sheetName val="Sheet3"/>
      <sheetName val="Sheet4"/>
      <sheetName val="Sheet5"/>
      <sheetName val="Sheet6"/>
      <sheetName val="Sheet7"/>
      <sheetName val="RC safety"/>
      <sheetName val="Action Tracker"/>
      <sheetName val="Perf. Tracker - Forecast"/>
      <sheetName val="RCA- Forecast"/>
      <sheetName val="EXPLORE ➜"/>
      <sheetName val="DDLIST"/>
      <sheetName val="Opp - IVQ"/>
      <sheetName val="Opp - IVE"/>
      <sheetName val="Threat - IVE"/>
      <sheetName val="Th - Increase Recycle"/>
      <sheetName val="Th - Increased Imports"/>
      <sheetName val="Th - Cons. shift"/>
      <sheetName val="Th - Margin Erosion"/>
      <sheetName val="PRIORITIZE ➜"/>
      <sheetName val="Prioritize"/>
      <sheetName val="Project Tracker IVE 1"/>
      <sheetName val="Project Tracker IVE 2"/>
      <sheetName val="Project Tracker IVE 3"/>
      <sheetName val="Repriortization request"/>
      <sheetName val="ENGAGE ➜"/>
      <sheetName val="Stakeholder engagement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RCA- NDC Rel %"/>
      <sheetName val="Performance sheet"/>
      <sheetName val="CONSTANTS"/>
      <sheetName val="PROD06"/>
      <sheetName val="Data2008"/>
      <sheetName val="합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B3" t="str">
            <v>Awaiting discussion</v>
          </cell>
        </row>
        <row r="4">
          <cell r="B4" t="str">
            <v>Discussed, rejected</v>
          </cell>
        </row>
        <row r="5">
          <cell r="B5" t="str">
            <v>Discussed, put on hold</v>
          </cell>
        </row>
        <row r="6">
          <cell r="B6" t="str">
            <v>Discussed, refine for submission</v>
          </cell>
        </row>
        <row r="7">
          <cell r="B7" t="str">
            <v>Discussed, initiate project</v>
          </cell>
        </row>
        <row r="8">
          <cell r="B8" t="str">
            <v>In progress</v>
          </cell>
        </row>
        <row r="9">
          <cell r="B9" t="str">
            <v>Complete</v>
          </cell>
        </row>
        <row r="10">
          <cell r="B10" t="str">
            <v>Under Approva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 Parity_Nov"/>
      <sheetName val="Summary"/>
      <sheetName val="Import Parity"/>
      <sheetName val="Cost Comparison"/>
      <sheetName val="Polyplex Valn Model"/>
      <sheetName val="Summary_Fin"/>
      <sheetName val="Export Destn Freight"/>
      <sheetName val="Assumptions"/>
      <sheetName val="Polyplex Profitability Update N"/>
      <sheetName val="PROD06"/>
      <sheetName val="Lists"/>
    </sheetNames>
    <sheetDataSet>
      <sheetData sheetId="0"/>
      <sheetData sheetId="1">
        <row r="1">
          <cell r="K1">
            <v>0.8</v>
          </cell>
          <cell r="L1">
            <v>0.56159999999999999</v>
          </cell>
        </row>
        <row r="2">
          <cell r="K2">
            <v>0.8076923076923076</v>
          </cell>
          <cell r="L2">
            <v>1</v>
          </cell>
        </row>
      </sheetData>
      <sheetData sheetId="2">
        <row r="2">
          <cell r="C2">
            <v>1.35</v>
          </cell>
        </row>
      </sheetData>
      <sheetData sheetId="3">
        <row r="5">
          <cell r="C5">
            <v>250</v>
          </cell>
        </row>
        <row r="6">
          <cell r="C6">
            <v>0.8</v>
          </cell>
        </row>
      </sheetData>
      <sheetData sheetId="4"/>
      <sheetData sheetId="5"/>
      <sheetData sheetId="6">
        <row r="6">
          <cell r="D6">
            <v>27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Data2008"/>
      <sheetName val="Production Pounds"/>
      <sheetName val="TB-2001-Apr'01"/>
      <sheetName val="COA"/>
      <sheetName val="FORC"/>
      <sheetName val="PROC_CONS1"/>
      <sheetName val="PES_Imports1"/>
      <sheetName val="10-1_Media1"/>
      <sheetName val="RM_costs"/>
      <sheetName val="2013_Result"/>
      <sheetName val="2014_Budget"/>
      <sheetName val="Wht_cur"/>
      <sheetName val="Calc"/>
      <sheetName val="Real_Detail"/>
      <sheetName val="Assum-Product"/>
      <sheetName val="14年3月末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CONSOL"/>
      <sheetName val="EB_ASIA"/>
      <sheetName val="EB_NAM"/>
      <sheetName val="EB_EMEA"/>
      <sheetName val="VALIDATION"/>
      <sheetName val="Contract"/>
      <sheetName val="EXPSCHE"/>
      <sheetName val="TB-2001-Apr'01"/>
      <sheetName val="DD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2013 Est</v>
          </cell>
        </row>
        <row r="4">
          <cell r="B4" t="str">
            <v>Jan-14 B</v>
          </cell>
        </row>
        <row r="5">
          <cell r="B5" t="str">
            <v>Feb-14 B</v>
          </cell>
        </row>
        <row r="6">
          <cell r="B6" t="str">
            <v>Mar-14 B</v>
          </cell>
        </row>
        <row r="7">
          <cell r="B7" t="str">
            <v>Apr-14 B</v>
          </cell>
        </row>
        <row r="8">
          <cell r="B8" t="str">
            <v>May-14 B</v>
          </cell>
        </row>
        <row r="9">
          <cell r="B9" t="str">
            <v>Jun-14 B</v>
          </cell>
        </row>
        <row r="10">
          <cell r="B10" t="str">
            <v>Jul-14 B</v>
          </cell>
        </row>
        <row r="11">
          <cell r="B11" t="str">
            <v>Aug-14 B</v>
          </cell>
        </row>
        <row r="12">
          <cell r="B12" t="str">
            <v>Sep-14 B</v>
          </cell>
        </row>
        <row r="13">
          <cell r="B13" t="str">
            <v>Oct-14 B</v>
          </cell>
        </row>
        <row r="14">
          <cell r="B14" t="str">
            <v>Nov-14 B</v>
          </cell>
        </row>
        <row r="15">
          <cell r="B15" t="str">
            <v>Dec-14 B</v>
          </cell>
        </row>
        <row r="16">
          <cell r="B16" t="str">
            <v>Q1 2014 B</v>
          </cell>
        </row>
        <row r="17">
          <cell r="B17" t="str">
            <v>Q2 2014 B</v>
          </cell>
        </row>
        <row r="18">
          <cell r="B18" t="str">
            <v>Q3 2014 B</v>
          </cell>
        </row>
        <row r="19">
          <cell r="B19" t="str">
            <v>Q4 2014 B</v>
          </cell>
        </row>
        <row r="20">
          <cell r="B20" t="str">
            <v>Year 2014 B</v>
          </cell>
        </row>
        <row r="21">
          <cell r="B21" t="str">
            <v>Year 2015 B</v>
          </cell>
        </row>
        <row r="22">
          <cell r="B22" t="str">
            <v>Year 2016 B</v>
          </cell>
        </row>
        <row r="23">
          <cell r="B23" t="str">
            <v>Year 2017 B</v>
          </cell>
        </row>
        <row r="24">
          <cell r="B24" t="str">
            <v>Year 2018 B</v>
          </cell>
        </row>
        <row r="25">
          <cell r="B25" t="str">
            <v>Year 2013 A</v>
          </cell>
        </row>
        <row r="26">
          <cell r="B26" t="str">
            <v>Jan-14 A</v>
          </cell>
        </row>
        <row r="27">
          <cell r="B27" t="str">
            <v>Feb-14 A</v>
          </cell>
        </row>
        <row r="28">
          <cell r="B28" t="str">
            <v>Mar-14 A</v>
          </cell>
        </row>
        <row r="29">
          <cell r="B29" t="str">
            <v>Apr-14 A</v>
          </cell>
        </row>
        <row r="30">
          <cell r="B30" t="str">
            <v>May-14 A</v>
          </cell>
        </row>
        <row r="31">
          <cell r="B31" t="str">
            <v>Jun-14 A</v>
          </cell>
        </row>
        <row r="32">
          <cell r="B32" t="str">
            <v>Jul-14 A</v>
          </cell>
        </row>
        <row r="33">
          <cell r="B33" t="str">
            <v>Aug-14 A</v>
          </cell>
        </row>
        <row r="34">
          <cell r="B34" t="str">
            <v>Sep-14 A</v>
          </cell>
        </row>
        <row r="35">
          <cell r="B35" t="str">
            <v>Oct-14 A</v>
          </cell>
        </row>
        <row r="36">
          <cell r="B36" t="str">
            <v>Nov-14 A</v>
          </cell>
        </row>
        <row r="37">
          <cell r="B37" t="str">
            <v>Dec-14 A</v>
          </cell>
        </row>
        <row r="38">
          <cell r="B38" t="str">
            <v>Q1 2014 A</v>
          </cell>
        </row>
        <row r="39">
          <cell r="B39" t="str">
            <v>Q2 2014 A</v>
          </cell>
        </row>
        <row r="40">
          <cell r="B40" t="str">
            <v>Q3 2014 A</v>
          </cell>
        </row>
        <row r="41">
          <cell r="B41" t="str">
            <v>Q4 2014 A</v>
          </cell>
        </row>
        <row r="42">
          <cell r="B42" t="str">
            <v>Year 2014 A</v>
          </cell>
        </row>
        <row r="43">
          <cell r="B43" t="str">
            <v>Budget YTD</v>
          </cell>
        </row>
        <row r="44">
          <cell r="B44" t="str">
            <v>Actual YTD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1"/>
      <sheetName val="PLANDT"/>
      <sheetName val="Dialog1"/>
      <sheetName val="BEDA1"/>
      <sheetName val="REN"/>
      <sheetName val="TOT1"/>
      <sheetName val="Contract"/>
      <sheetName val="EXPSCHE"/>
      <sheetName val="MASTER_PLAN"/>
      <sheetName val="PROD 2003"/>
      <sheetName val="DDLIST"/>
      <sheetName val="A"/>
      <sheetName val="PRMT-05"/>
    </sheetNames>
    <sheetDataSet>
      <sheetData sheetId="0">
        <row r="4">
          <cell r="G4" t="str">
            <v>Q</v>
          </cell>
          <cell r="H4" t="str">
            <v>End</v>
          </cell>
          <cell r="I4" t="str">
            <v>Sp</v>
          </cell>
        </row>
        <row r="5">
          <cell r="H5">
            <v>8</v>
          </cell>
          <cell r="I5">
            <v>36</v>
          </cell>
        </row>
        <row r="6">
          <cell r="H6">
            <v>8</v>
          </cell>
          <cell r="I6">
            <v>48</v>
          </cell>
        </row>
        <row r="8">
          <cell r="H8">
            <v>8</v>
          </cell>
          <cell r="I8">
            <v>6</v>
          </cell>
        </row>
        <row r="9">
          <cell r="H9">
            <v>8</v>
          </cell>
          <cell r="I9">
            <v>12</v>
          </cell>
        </row>
        <row r="11">
          <cell r="H11">
            <v>8</v>
          </cell>
          <cell r="I11">
            <v>6</v>
          </cell>
        </row>
        <row r="12">
          <cell r="H12">
            <v>8</v>
          </cell>
          <cell r="I12">
            <v>6</v>
          </cell>
        </row>
        <row r="14">
          <cell r="H14">
            <v>4</v>
          </cell>
          <cell r="I14">
            <v>6</v>
          </cell>
        </row>
        <row r="16">
          <cell r="H16">
            <v>8</v>
          </cell>
          <cell r="I16">
            <v>6</v>
          </cell>
        </row>
        <row r="17">
          <cell r="H17">
            <v>8</v>
          </cell>
          <cell r="I17">
            <v>6</v>
          </cell>
        </row>
        <row r="19">
          <cell r="H19">
            <v>8</v>
          </cell>
          <cell r="I19">
            <v>12</v>
          </cell>
        </row>
        <row r="20">
          <cell r="H20">
            <v>8</v>
          </cell>
          <cell r="I20">
            <v>12</v>
          </cell>
        </row>
        <row r="22">
          <cell r="H22">
            <v>8</v>
          </cell>
          <cell r="I22">
            <v>6</v>
          </cell>
        </row>
        <row r="23">
          <cell r="H23">
            <v>8</v>
          </cell>
          <cell r="I23">
            <v>6</v>
          </cell>
        </row>
        <row r="25">
          <cell r="H25">
            <v>8</v>
          </cell>
          <cell r="I25">
            <v>6</v>
          </cell>
        </row>
        <row r="26">
          <cell r="H26">
            <v>8</v>
          </cell>
          <cell r="I26">
            <v>6</v>
          </cell>
        </row>
        <row r="28">
          <cell r="H28">
            <v>8</v>
          </cell>
          <cell r="I28">
            <v>12</v>
          </cell>
        </row>
        <row r="29">
          <cell r="H29">
            <v>8</v>
          </cell>
          <cell r="I29">
            <v>6</v>
          </cell>
        </row>
      </sheetData>
      <sheetData sheetId="1">
        <row r="7">
          <cell r="B7" t="str">
            <v>TTD 100/ 72</v>
          </cell>
          <cell r="AR7">
            <v>0</v>
          </cell>
        </row>
        <row r="8">
          <cell r="AR8">
            <v>27.177027109947861</v>
          </cell>
        </row>
        <row r="9">
          <cell r="AR9">
            <v>27.392451282526011</v>
          </cell>
        </row>
        <row r="11">
          <cell r="AR11">
            <v>43.654460619117977</v>
          </cell>
        </row>
        <row r="13">
          <cell r="AR13">
            <v>9.2449710989851965</v>
          </cell>
        </row>
        <row r="14">
          <cell r="AR14">
            <v>52.038429877094273</v>
          </cell>
        </row>
        <row r="16">
          <cell r="AR16">
            <v>52.038429877094273</v>
          </cell>
        </row>
        <row r="18">
          <cell r="AR18">
            <v>52.038429877094273</v>
          </cell>
        </row>
        <row r="20">
          <cell r="AR20">
            <v>78.463547017424375</v>
          </cell>
        </row>
        <row r="22">
          <cell r="AR22">
            <v>52.038429877094273</v>
          </cell>
        </row>
        <row r="24">
          <cell r="AR24">
            <v>78.463547017424375</v>
          </cell>
        </row>
        <row r="26">
          <cell r="AR26">
            <v>52.038429877094273</v>
          </cell>
        </row>
        <row r="28">
          <cell r="AR28">
            <v>52.038429877094273</v>
          </cell>
        </row>
        <row r="30">
          <cell r="AR30">
            <v>52.038429877094273</v>
          </cell>
        </row>
        <row r="32">
          <cell r="AR32">
            <v>52.038429877094273</v>
          </cell>
        </row>
        <row r="34">
          <cell r="AR34">
            <v>52.038429877094273</v>
          </cell>
        </row>
        <row r="36">
          <cell r="AR36">
            <v>0</v>
          </cell>
        </row>
        <row r="38">
          <cell r="AR38">
            <v>45.822728530663568</v>
          </cell>
        </row>
        <row r="40">
          <cell r="AR40">
            <v>5.1219259858596464</v>
          </cell>
        </row>
        <row r="42">
          <cell r="AR42">
            <v>3.1603373104240369</v>
          </cell>
        </row>
        <row r="44">
          <cell r="AR44">
            <v>49.942437562600198</v>
          </cell>
        </row>
        <row r="47">
          <cell r="B47" t="str">
            <v>BSY 130/ 108</v>
          </cell>
        </row>
        <row r="49">
          <cell r="B49" t="str">
            <v>MCN 80/ 96</v>
          </cell>
        </row>
        <row r="51">
          <cell r="B51" t="str">
            <v>KIS 190/ 168</v>
          </cell>
        </row>
        <row r="53">
          <cell r="B53" t="str">
            <v>BSY 130/ 60</v>
          </cell>
        </row>
        <row r="55">
          <cell r="B55" t="str">
            <v>BSY 130/ 108</v>
          </cell>
        </row>
        <row r="57">
          <cell r="B57" t="str">
            <v>MCN 80/ 96</v>
          </cell>
        </row>
        <row r="59">
          <cell r="B59" t="str">
            <v>BSY 130/ 108</v>
          </cell>
        </row>
        <row r="61">
          <cell r="B61" t="str">
            <v>MCN 80/ 96</v>
          </cell>
        </row>
        <row r="63">
          <cell r="B63" t="str">
            <v>KIS 190/ 168</v>
          </cell>
        </row>
        <row r="65">
          <cell r="B65" t="str">
            <v>BSY 130/ 60</v>
          </cell>
        </row>
        <row r="67">
          <cell r="B67" t="str">
            <v>MCN 80/ 96</v>
          </cell>
        </row>
        <row r="69">
          <cell r="B69" t="str">
            <v>BSY 130/ 108</v>
          </cell>
        </row>
        <row r="71">
          <cell r="B71" t="str">
            <v>KIS 190/ 168</v>
          </cell>
        </row>
        <row r="73">
          <cell r="B73" t="str">
            <v>MCN 80/ 96</v>
          </cell>
        </row>
        <row r="75">
          <cell r="B75" t="str">
            <v>BSY 130/ 108</v>
          </cell>
        </row>
        <row r="77">
          <cell r="B77" t="str">
            <v>BSY 130/ 108</v>
          </cell>
        </row>
        <row r="79">
          <cell r="B79" t="str">
            <v>MCN 80/ 96</v>
          </cell>
        </row>
        <row r="81">
          <cell r="B81" t="str">
            <v>BSY 130/ 60</v>
          </cell>
        </row>
        <row r="83">
          <cell r="B83" t="str">
            <v>KIS 190/ 168</v>
          </cell>
        </row>
        <row r="85">
          <cell r="B85" t="str">
            <v>BSY 130/ 60</v>
          </cell>
        </row>
        <row r="87">
          <cell r="B87" t="str">
            <v>BSY 130/ 108</v>
          </cell>
        </row>
        <row r="89">
          <cell r="B89" t="str">
            <v>KIS 190/ 168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2.1-PCLD ANEEL 06-2006"/>
      <sheetName val="ELIMINAÇÕES"/>
      <sheetName val="RIS_TECNICHE"/>
      <sheetName val="ANEEL"/>
      <sheetName val="PÇO"/>
      <sheetName val="SCG"/>
      <sheetName val="Infl"/>
      <sheetName val="Peso Liq."/>
      <sheetName val="E2_1_PCLD ANEEL 06_2006"/>
      <sheetName val="DISCOUNTS DDP"/>
      <sheetName val="Balancete"/>
      <sheetName val="Parcelamento_II_IPI"/>
      <sheetName val="Instituicoes2001_LP"/>
      <sheetName val="Parameters"/>
      <sheetName val="CDI"/>
      <sheetName val="NVision Detail"/>
      <sheetName val="Sch9  Guarantees"/>
      <sheetName val="DADOS"/>
      <sheetName val="RESIDUAL"/>
      <sheetName val="2004"/>
      <sheetName val="TABELLEN"/>
      <sheetName val="WORDTABLE"/>
      <sheetName val="Period Week Lookup"/>
      <sheetName val="p&amp;l1298"/>
      <sheetName val="P-CLOSED"/>
      <sheetName val="Deckblatt"/>
      <sheetName val=" PAT"/>
      <sheetName val="vinc"/>
      <sheetName val="MOD 7 SIN"/>
      <sheetName val="INDICES"/>
      <sheetName val="INSSSTERCEIROS"/>
      <sheetName val="Tela"/>
      <sheetName val="DATA WP"/>
      <sheetName val="CECO"/>
      <sheetName val="FORN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BASE"/>
      <sheetName val="Selic"/>
      <sheetName val="ACT Input (2)"/>
      <sheetName val="P_Par"/>
      <sheetName val="P_Prt"/>
      <sheetName val="Capa"/>
      <sheetName val="p.5"/>
      <sheetName val="tar. media"/>
      <sheetName val="POCPAS"/>
      <sheetName val="INFO"/>
      <sheetName val="M2 - Analise MtM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FD 3 - Provisão OS  "/>
      <sheetName val="0201"/>
      <sheetName val="Control Sheet"/>
      <sheetName val="den96"/>
      <sheetName val="WWINVQ297"/>
      <sheetName val="#REF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Consolidado"/>
      <sheetName val="Res.Autor.Motivo"/>
      <sheetName val="Res.Devolv.Motivo"/>
      <sheetName val="OUVE"/>
      <sheetName val="Base Fiscal Cruzada"/>
      <sheetName val="tab1"/>
      <sheetName val="E 1.2 - Teste de VC"/>
      <sheetName val="ce99"/>
      <sheetName val="DIVIN_ARAXA"/>
      <sheetName val="Start"/>
      <sheetName val="Tab.Translate"/>
      <sheetName val="ABRIL 2000"/>
      <sheetName val="Combo"/>
      <sheetName val="SERIES CDI E PTAX"/>
      <sheetName val="Macro"/>
      <sheetName val="Correção"/>
      <sheetName val="Gráfico"/>
      <sheetName val="PRE0502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Parameter"/>
      <sheetName val="Lexikon"/>
      <sheetName val="Kontensalden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Tabelas"/>
      <sheetName val="Bal032002"/>
      <sheetName val="Balanço de Abertura"/>
      <sheetName val="relação"/>
      <sheetName val="PROTEUS"/>
      <sheetName val="Parâmetro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INTELSAT"/>
      <sheetName val=""/>
      <sheetName val="XREF"/>
      <sheetName val="Lead"/>
      <sheetName val="Links"/>
      <sheetName val="ñ faturado"/>
      <sheetName val="Spot"/>
      <sheetName val="Taxes"/>
      <sheetName val="Subtotal Dia"/>
      <sheetName val="fut_jurosanual"/>
      <sheetName val="fut_juros"/>
      <sheetName val="Swaps"/>
      <sheetName val="fut_dolar"/>
      <sheetName val="PLANT MAINT -  OPER.COST"/>
      <sheetName val="CETIP"/>
      <sheetName val="PERMUTA "/>
      <sheetName val="OTHERS1"/>
      <sheetName val="ARACATI - CE"/>
      <sheetName val="Art96.IV.RIPI"/>
      <sheetName val="Resumo"/>
      <sheetName val="Balanço_de_Abertura"/>
      <sheetName val="3_B"/>
      <sheetName val="Aj__Sazon__N__Recor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Trade"/>
      <sheetName val="Sch15 Guarantees"/>
      <sheetName val="LS"/>
      <sheetName val="Balanço_de_Abertura1"/>
      <sheetName val="Art96_IV_RIPI"/>
      <sheetName val="3_B1"/>
      <sheetName val="Aj__Sazon__N__Recor1"/>
      <sheetName val="PLANT_MAINT_-__OPER_COST"/>
      <sheetName val="PERMUTA_"/>
      <sheetName val="TESTE"/>
      <sheetName val="Rec. Pillar (DRE Soc.)"/>
      <sheetName val="Emissão de Relatórios"/>
      <sheetName val="COMPPROD"/>
      <sheetName val="Premissas fixas"/>
      <sheetName val="Est"/>
      <sheetName val="Turkey BM with IVL"/>
      <sheetName val="Wheat2008"/>
      <sheetName val="MDB_PRODUTO_FAM"/>
      <sheetName val="BP"/>
      <sheetName val="A4.3-SIGMA"/>
      <sheetName val="Entities"/>
      <sheetName val="ENUM"/>
      <sheetName val="jan"/>
      <sheetName val="HIST"/>
      <sheetName val="Mapping"/>
      <sheetName val="July Forecast Costs"/>
      <sheetName val="OUT02.REPORT"/>
      <sheetName val="WACC_PCM"/>
      <sheetName val="CURRENCY SUMMARY"/>
      <sheetName val="LOV"/>
      <sheetName val="BETA"/>
      <sheetName val="Società"/>
      <sheetName val="ECOF1097"/>
      <sheetName val="Matriz"/>
      <sheetName val="Direct Investment"/>
      <sheetName val="PU"/>
      <sheetName val="Lists"/>
      <sheetName val="Settings"/>
      <sheetName val="Endividamento"/>
      <sheetName val="Mapa"/>
      <sheetName val="DMPL"/>
      <sheetName val="Balanço"/>
      <sheetName val="DRE"/>
      <sheetName val="PRES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Parametros"/>
      <sheetName val="Tabela de Parâmetros"/>
      <sheetName val="Manual"/>
      <sheetName val="Ranking Geral - Mês"/>
      <sheetName val="Pato"/>
      <sheetName val="BalanceShett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Russia 3 companies by SKU"/>
      <sheetName val="N3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Summary"/>
      <sheetName val="COEFIC"/>
      <sheetName val="DEPREC"/>
      <sheetName val="CORRESPONDENCIA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DADOS GERA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DFLSUBS"/>
      <sheetName val="Param"/>
      <sheetName val="ECOF1101"/>
      <sheetName val="Real_Teste_orig"/>
      <sheetName val="MOD 7 SIN"/>
      <sheetName val="CONSMES"/>
      <sheetName val="BMSP."/>
      <sheetName val="BCO.CENTRAL"/>
      <sheetName val="CRÉDITOS"/>
      <sheetName val="A-P-DEMONST"/>
      <sheetName val="FF3"/>
      <sheetName val="K "/>
      <sheetName val="A4.3"/>
      <sheetName val="A4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inc. claim 97"/>
      <sheetName val="217302"/>
      <sheetName val="Jun-01"/>
      <sheetName val="PC"/>
      <sheetName val="ELIM_FINANCEIRA"/>
      <sheetName val="PREÇOS"/>
      <sheetName val="July Posting"/>
      <sheetName val="BAL1101"/>
      <sheetName val="INFO"/>
      <sheetName val="A4.1-BRASFLEX 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DF_2011"/>
      <sheetName val="Mapa Imobilizado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Cover"/>
      <sheetName val="HIN-BR Detail"/>
      <sheetName val="SUMMARY (1)"/>
      <sheetName val="Patrimonial"/>
      <sheetName val="inc__claim_971"/>
      <sheetName val="Juros79mi"/>
      <sheetName val="N  PIS COFINS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Mapa_Imobilizado"/>
      <sheetName val="DATAINFO"/>
      <sheetName val="JOB_FILTER"/>
      <sheetName val="Índices"/>
      <sheetName val="TESTE"/>
      <sheetName val="Abert vol venda x receita"/>
      <sheetName val="listas"/>
      <sheetName val="Lista de valores"/>
      <sheetName val="premi96"/>
      <sheetName val="ce99"/>
      <sheetName val="Variation Analysis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F2"/>
      <sheetName val="Geral Contratos"/>
      <sheetName val="Lists"/>
      <sheetName val="suporte prime"/>
      <sheetName val="Abert_vol_venda_x_receita"/>
      <sheetName val="Lista_de_valores"/>
      <sheetName val="Rec Statu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diantamentos"/>
      <sheetName val=""/>
      <sheetName val="Formulas"/>
      <sheetName val="Base de Dados Imob"/>
      <sheetName val="Rendimentos"/>
      <sheetName val="BALANÇO_PATRIMONIAL"/>
      <sheetName val="N1.2 - Aging List"/>
      <sheetName val="Resumo das Marcas"/>
      <sheetName val="fluxo de caixa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Centros de Custos"/>
      <sheetName val="Bd00"/>
      <sheetName val="AUX - CONTA CONTÁBIL"/>
      <sheetName val="AUX - CENTRO DE CUSTO"/>
      <sheetName val="AUX - OPERAÇÃO-EVENTO"/>
      <sheetName val="lista"/>
      <sheetName val="Chave_CC"/>
      <sheetName val="Custos"/>
      <sheetName val="Aux"/>
      <sheetName val="Banco de Dados"/>
      <sheetName val="C__euro)6"/>
      <sheetName val="B__euro6"/>
      <sheetName val="NEWST_PATR6"/>
      <sheetName val="NEWST_PATR_euro6"/>
      <sheetName val="ST_PATR6"/>
      <sheetName val="ST_PATR_euro6"/>
      <sheetName val="Abertura_Circulante6"/>
      <sheetName val="MOD_7_SIN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Summary Information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Tabela Apoio"/>
      <sheetName val="Plan2"/>
      <sheetName val="Gen"/>
      <sheetName val="RDEG fev 07"/>
      <sheetName val="Saldo"/>
      <sheetName val="Feriados"/>
      <sheetName val="SETEMBRO"/>
      <sheetName val="FEV REAL"/>
      <sheetName val="Índices_1"/>
      <sheetName val="N1_2_-_Aging_List"/>
      <sheetName val="fluxo_de_caixa"/>
      <sheetName val="Cel.ePap. Mucuri"/>
      <sheetName val="BD_DRE_RH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ECOF1101.XLS"/>
      <sheetName val="c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  <sheetData sheetId="316" refreshError="1"/>
      <sheetData sheetId="317" refreshError="1"/>
      <sheetData sheetId="318"/>
      <sheetData sheetId="319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tenius Valn Model"/>
      <sheetName val="Turkey BM with IVL"/>
      <sheetName val="Polyplex Valn Model"/>
      <sheetName val="Trade"/>
      <sheetName val="Contract"/>
      <sheetName val="EXPSCHE"/>
      <sheetName val="RIS_TECNICHE"/>
      <sheetName val="PlanoDeContas"/>
      <sheetName val="A-41 Ativo"/>
      <sheetName val="S America"/>
      <sheetName val="Asia"/>
    </sheetNames>
    <sheetDataSet>
      <sheetData sheetId="0">
        <row r="12">
          <cell r="D12">
            <v>0.12</v>
          </cell>
        </row>
      </sheetData>
      <sheetData sheetId="1"/>
      <sheetData sheetId="2">
        <row r="2">
          <cell r="C2">
            <v>1.35</v>
          </cell>
        </row>
        <row r="272">
          <cell r="I272">
            <v>0.56159999999999999</v>
          </cell>
        </row>
        <row r="273">
          <cell r="I273">
            <v>0.7</v>
          </cell>
        </row>
        <row r="274">
          <cell r="I274">
            <v>0.8</v>
          </cell>
        </row>
        <row r="275">
          <cell r="I275">
            <v>0.9</v>
          </cell>
        </row>
        <row r="276">
          <cell r="I276">
            <v>1</v>
          </cell>
        </row>
      </sheetData>
      <sheetData sheetId="3">
        <row r="24">
          <cell r="F2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G.V."/>
      <sheetName val="TRAT. AGUAS"/>
      <sheetName val="SSAA-COSTES"/>
      <sheetName val="SSAA-DISTRIBUCIÓN"/>
      <sheetName val="SSAA"/>
      <sheetName val="T.A."/>
      <sheetName val="P.T.A."/>
      <sheetName val="I.P.A."/>
      <sheetName val="P.I.P.A."/>
      <sheetName val="RESUMEN"/>
      <sheetName val="Plantilla Presupuesto"/>
    </sheetNames>
    <sheetDataSet>
      <sheetData sheetId="0">
        <row r="50">
          <cell r="D50">
            <v>4282.7731426528417</v>
          </cell>
        </row>
      </sheetData>
      <sheetData sheetId="1"/>
      <sheetData sheetId="2">
        <row r="11">
          <cell r="G11">
            <v>0.2771979</v>
          </cell>
        </row>
        <row r="14">
          <cell r="H14">
            <v>1.5042E-2</v>
          </cell>
        </row>
        <row r="15">
          <cell r="G15">
            <v>0.2922399</v>
          </cell>
        </row>
        <row r="24">
          <cell r="H24">
            <v>0.23504</v>
          </cell>
        </row>
        <row r="52">
          <cell r="G52">
            <v>0.62175000000000002</v>
          </cell>
        </row>
        <row r="53">
          <cell r="G53">
            <v>1.1048350870196273</v>
          </cell>
        </row>
        <row r="54">
          <cell r="G54">
            <v>39.198378704167943</v>
          </cell>
        </row>
        <row r="55">
          <cell r="G55">
            <v>5.229252572023305</v>
          </cell>
        </row>
      </sheetData>
      <sheetData sheetId="3"/>
      <sheetData sheetId="4"/>
      <sheetData sheetId="5">
        <row r="7">
          <cell r="A7">
            <v>417466</v>
          </cell>
        </row>
      </sheetData>
      <sheetData sheetId="6">
        <row r="8">
          <cell r="A8">
            <v>409116</v>
          </cell>
        </row>
      </sheetData>
      <sheetData sheetId="7">
        <row r="7">
          <cell r="A7">
            <v>95549</v>
          </cell>
        </row>
      </sheetData>
      <sheetData sheetId="8">
        <row r="7">
          <cell r="A7">
            <v>93500</v>
          </cell>
        </row>
      </sheetData>
      <sheetData sheetId="9"/>
      <sheetData sheetId="10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OMPANY"/>
      <sheetName val="Liste"/>
      <sheetName val="DOMESTIC"/>
      <sheetName val="DOMESTIC DUTY FREE"/>
      <sheetName val="EXPORT AGENT"/>
      <sheetName val="EXPORT DUTY FREE"/>
    </sheetNames>
    <sheetDataSet>
      <sheetData sheetId="0"/>
      <sheetData sheetId="1" refreshError="1">
        <row r="1">
          <cell r="I1" t="str">
            <v>March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omparison"/>
      <sheetName val="Price Comparison"/>
      <sheetName val="Summary"/>
      <sheetName val="Additional info"/>
      <sheetName val="Additional Incentives"/>
      <sheetName val="Sch 1"/>
      <sheetName val="Sch 1 (rev1)"/>
      <sheetName val="Sensitivity Analysis"/>
      <sheetName val="Preform Specifications"/>
      <sheetName val="Products"/>
      <sheetName val="Production Simulation"/>
      <sheetName val="Assumptions"/>
      <sheetName val="HPP Vs Hypet"/>
      <sheetName val="Mc Utilisation"/>
      <sheetName val="CAPEX"/>
      <sheetName val="Pricing"/>
      <sheetName val="Costing"/>
      <sheetName val="P&amp;L ($)"/>
      <sheetName val="PL&amp;BS&amp;CF"/>
      <sheetName val="PET Import Parity Price"/>
      <sheetName val="Color costing"/>
      <sheetName val="Packing &amp; Transport Cost"/>
      <sheetName val="Preoperative"/>
      <sheetName val="Manpower cost"/>
      <sheetName val="Ancilary requirement"/>
      <sheetName val="Monthly requirement"/>
      <sheetName val="TABLE"/>
      <sheetName val="SSAA-COSTES"/>
      <sheetName val="Turkey BM with IVL"/>
      <sheetName val="Input &amp;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C2">
            <v>31</v>
          </cell>
        </row>
        <row r="21">
          <cell r="L21">
            <v>422.6069122254850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S Y ENTRADAS"/>
      <sheetName val="ENTRADAS DE PRODUCTOS"/>
      <sheetName val="ENERGIA"/>
      <sheetName val="APUNTE DE ENERGIA"/>
      <sheetName val="CONS ENE KWS"/>
      <sheetName val="EXISTENCIAS"/>
      <sheetName val="BALANCE"/>
      <sheetName val="INFORME PALADIO"/>
      <sheetName val="PRECIO F. GAS"/>
      <sheetName val="PRECIO GAS NATURAL"/>
      <sheetName val="REPORT"/>
      <sheetName val="ANALISIS EXISTENCIA"/>
      <sheetName val="APUNTE REPORT"/>
      <sheetName val="APUNTE ENVASADO"/>
      <sheetName val="F.I.A."/>
      <sheetName val="DATOS"/>
      <sheetName val="APUNTE SUBP."/>
      <sheetName val="CONSUMO IPA PIPA"/>
      <sheetName val="COMPARAC. PRESUP."/>
      <sheetName val="DIST. MAN."/>
      <sheetName val="SERV.AUX.MES"/>
      <sheetName val="ANALISIS SERV.AUX"/>
      <sheetName val="VALORACION SERV.AUX"/>
      <sheetName val="DISTRIBUCION SERV.AUX"/>
      <sheetName val="DISTRIBUCION FIJOS"/>
      <sheetName val="P.G.V."/>
      <sheetName val="TRATAM. DE AGUAS MES"/>
      <sheetName val="DISTRIB. ALMACEN"/>
      <sheetName val="ALMACEN MES"/>
      <sheetName val="ANALISIS ALMACEN MES"/>
      <sheetName val="GASTOS GLES."/>
      <sheetName val="TA MES"/>
      <sheetName val="DISTRIBUCIÓN TA"/>
      <sheetName val="DMT MES"/>
      <sheetName val="SUBACTIVIDAD"/>
      <sheetName val="PTA MES"/>
      <sheetName val="IPA MES"/>
      <sheetName val="DISTRIBUCIÓN IPA"/>
      <sheetName val="PIPA MES"/>
      <sheetName val="RESUMEN"/>
      <sheetName val="CUADRE COSTES"/>
      <sheetName val="SERV.AUX.ACUM"/>
      <sheetName val="TRATAM. DE AGUAS ACUM"/>
      <sheetName val="ALMACEN ACUM"/>
      <sheetName val="P.G.V. ACUM"/>
      <sheetName val="TA ACUM"/>
      <sheetName val="IPA ACUM"/>
      <sheetName val="DMT ACUM"/>
      <sheetName val="PTA ACUM"/>
      <sheetName val="PIPA ACUM"/>
      <sheetName val="RESUMEN ACUM"/>
      <sheetName val="COSTES DE LAS VENTAS"/>
      <sheetName val="CUADRE"/>
      <sheetName val="VARIACION INVENTARIOS"/>
      <sheetName val="CRUCES"/>
      <sheetName val="F-1"/>
      <sheetName val="P-2"/>
      <sheetName val="C-2.1"/>
      <sheetName val="C-2.2"/>
      <sheetName val="C-2.3"/>
      <sheetName val="C-3.1"/>
      <sheetName val="C-3.2"/>
      <sheetName val="C-3.3"/>
      <sheetName val="C-4.1"/>
      <sheetName val="C-4.2"/>
      <sheetName val="C-4.3"/>
      <sheetName val="C-5"/>
      <sheetName val="C-6.1"/>
      <sheetName val="C-6.2"/>
      <sheetName val="C-7.1"/>
      <sheetName val="C-7.2"/>
      <sheetName val="C-1"/>
      <sheetName val="C-8"/>
      <sheetName val="F-10"/>
      <sheetName val="PORTADA"/>
      <sheetName val="INDICE"/>
      <sheetName val="Assumptions"/>
      <sheetName val="AMRECOV"/>
      <sheetName val="0000000"/>
      <sheetName val="SSAA-COSTES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5">
          <cell r="G25">
            <v>1260154</v>
          </cell>
        </row>
        <row r="41">
          <cell r="G41">
            <v>54528650</v>
          </cell>
        </row>
        <row r="53">
          <cell r="G53">
            <v>58400599.0406000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bridge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loans to"/>
      <sheetName val="Restated"/>
      <sheetName val="Financials"/>
      <sheetName val="Conso THB"/>
      <sheetName val="Conso USD"/>
      <sheetName val="Conso_table"/>
      <sheetName val="PET"/>
      <sheetName val="Poly+Wool"/>
      <sheetName val="Feedstock"/>
      <sheetName val="By Venture"/>
      <sheetName val="By Venture (2)"/>
      <sheetName val="Growth Capex"/>
      <sheetName val="Main Capex"/>
      <sheetName val="Ebitda (mm)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Database"/>
      <sheetName val="By Segment"/>
      <sheetName val="By Region"/>
      <sheetName val="HVA"/>
      <sheetName val="HVA-Detail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S3" t="str">
            <v>ON</v>
          </cell>
        </row>
        <row r="4">
          <cell r="AS4" t="str">
            <v>OFF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inancials USD"/>
      <sheetName val="Board and mgmt"/>
      <sheetName val="Equity holders and pricing"/>
      <sheetName val="Capitalization"/>
      <sheetName val="Steve Ask"/>
      <sheetName val="Financials % of SLW 2012-2015"/>
      <sheetName val="Mining Cov. Backup -&gt;"/>
      <sheetName val="Summary"/>
      <sheetName val="San Dimas"/>
      <sheetName val="Commodities"/>
      <sheetName val="Historical"/>
      <sheetName val="Summary table"/>
      <sheetName val="Graveyard -&gt;"/>
      <sheetName val="Coeur"/>
      <sheetName val="Pan American"/>
      <sheetName val="Hochschild"/>
      <sheetName val="Endeavour"/>
      <sheetName val="Hecla"/>
      <sheetName val="BALANCE"/>
      <sheetName val="Assumptions"/>
    </sheetNames>
    <sheetDataSet>
      <sheetData sheetId="0" refreshError="1"/>
      <sheetData sheetId="1">
        <row r="25">
          <cell r="I25">
            <v>13.555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BALANCE"/>
      <sheetName val="台帳（Rent）"/>
      <sheetName val="master"/>
      <sheetName val="CNT"/>
      <sheetName val="VALIDATION"/>
      <sheetName val="EB_NAM"/>
    </sheetNames>
    <sheetDataSet>
      <sheetData sheetId="0">
        <row r="2">
          <cell r="B2">
            <v>42430</v>
          </cell>
        </row>
      </sheetData>
      <sheetData sheetId="1"/>
      <sheetData sheetId="2">
        <row r="4">
          <cell r="B4">
            <v>42429</v>
          </cell>
        </row>
      </sheetData>
      <sheetData sheetId="3"/>
      <sheetData sheetId="4">
        <row r="8">
          <cell r="A8">
            <v>42429</v>
          </cell>
        </row>
      </sheetData>
      <sheetData sheetId="5"/>
      <sheetData sheetId="6"/>
      <sheetData sheetId="7">
        <row r="3">
          <cell r="B3">
            <v>42460</v>
          </cell>
        </row>
        <row r="41">
          <cell r="S41">
            <v>13.83942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8">
          <cell r="CB8">
            <v>42429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6100000000000003</v>
          </cell>
        </row>
      </sheetData>
      <sheetData sheetId="16"/>
      <sheetData sheetId="17"/>
      <sheetData sheetId="18">
        <row r="9">
          <cell r="AR9">
            <v>14.01013</v>
          </cell>
        </row>
      </sheetData>
      <sheetData sheetId="19">
        <row r="8">
          <cell r="A8">
            <v>42429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460</v>
          </cell>
        </row>
      </sheetData>
      <sheetData sheetId="27">
        <row r="1">
          <cell r="J1">
            <v>0.152</v>
          </cell>
        </row>
      </sheetData>
      <sheetData sheetId="28">
        <row r="8">
          <cell r="A8">
            <v>42429</v>
          </cell>
        </row>
      </sheetData>
      <sheetData sheetId="29">
        <row r="3">
          <cell r="AR3">
            <v>0.9</v>
          </cell>
        </row>
      </sheetData>
      <sheetData sheetId="30"/>
      <sheetData sheetId="31">
        <row r="8">
          <cell r="A8">
            <v>42429</v>
          </cell>
        </row>
      </sheetData>
      <sheetData sheetId="32"/>
      <sheetData sheetId="33">
        <row r="8">
          <cell r="B8">
            <v>42429</v>
          </cell>
        </row>
      </sheetData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</row>
      </sheetData>
      <sheetData sheetId="37">
        <row r="1">
          <cell r="L1">
            <v>1.3</v>
          </cell>
        </row>
      </sheetData>
      <sheetData sheetId="38">
        <row r="8">
          <cell r="A8">
            <v>42429</v>
          </cell>
        </row>
      </sheetData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010502-TANGO SPE"/>
      <sheetName val="5010503-No. 3 SPE"/>
      <sheetName val="5010504-No. 4 SPE"/>
      <sheetName val="5010505-No. 5 SPE"/>
      <sheetName val="5010506-No. 1 PX SPE"/>
      <sheetName val="5010507-No. 2 PX SPE"/>
      <sheetName val="5010508-Docks SPE"/>
      <sheetName val="5010509-NDC SPE"/>
      <sheetName val="5010510-Utilities SPE"/>
      <sheetName val="5010511-WWT SPE"/>
      <sheetName val="5010512-P&amp;S SPE"/>
      <sheetName val="5010513-OSBL SPE"/>
      <sheetName val="5010514-Gen Plant &amp; Grounds SPE"/>
      <sheetName val="5010515-PX-NDC Engineering"/>
      <sheetName val="5010516-PTA-Util-WT Eng"/>
      <sheetName val="5010601-ERT"/>
      <sheetName val="5010602-HSSE"/>
      <sheetName val="5010603-Safety &amp; Health"/>
      <sheetName val="5010604-Environmental"/>
      <sheetName val="5011001-Office Services"/>
      <sheetName val="5011008-Administration"/>
      <sheetName val="5011101-Training"/>
      <sheetName val="5011102-Human Resources"/>
      <sheetName val="5011403-No. 3 Maintenance"/>
      <sheetName val="5011405-No. 4 Maintenance"/>
      <sheetName val="5011407-No. 5 Maintenance"/>
      <sheetName val="5011408-Pwr Distrib Systm Maint"/>
      <sheetName val="5011409-NDC Unit Maintenance"/>
      <sheetName val="5011412-P&amp;S Maintenance"/>
      <sheetName val="5011416-Utilities Maintenance"/>
      <sheetName val="5011417-WWT Maint"/>
      <sheetName val="5011418-Gen Plant Maintenance"/>
      <sheetName val="5011419-Plant Grounds Maint"/>
      <sheetName val="5011420-OSBL Maintenance"/>
      <sheetName val="5011421-Storehouse Maintenance"/>
      <sheetName val="5011422-Docks Maintenance"/>
      <sheetName val="5011423-No. 1 PX Maintenance"/>
      <sheetName val="5011424-No. 2 PX Maintenance"/>
      <sheetName val="5011427-Maintenance Support"/>
      <sheetName val="5011431-PX_NDC Maint Personnel"/>
      <sheetName val="5011432-PTA Area Mnt Personnel"/>
      <sheetName val="5011433-Garage"/>
      <sheetName val="5011434-Inspection"/>
      <sheetName val="5011435-BE&amp;K"/>
      <sheetName val="5011702-Procurement"/>
      <sheetName val="No. 3 Unit Ops Summary"/>
      <sheetName val="No. 4 Unit Ops Summary"/>
      <sheetName val="No. 5 Unit Ops Summary"/>
      <sheetName val="5011809-NDC Operations"/>
      <sheetName val="5011812-P&amp;S Ops"/>
      <sheetName val="5011830-No. 1 PX Ops"/>
      <sheetName val="5011831-No. 2 PX Ops"/>
      <sheetName val="5011832-Docks Ops"/>
      <sheetName val="5011838-Lab_P&amp;S Personnel"/>
      <sheetName val="5012001-Laboratory"/>
      <sheetName val="5012416-Utilities Operations"/>
      <sheetName val="5012419-Cooling Water"/>
      <sheetName val="5012517-WWT Ops"/>
      <sheetName val="Calculations for 2010 Plan"/>
      <sheetName val="Price List"/>
      <sheetName val="Nitrogen Pricing Data"/>
      <sheetName val="Total Plant VC"/>
      <sheetName val="Total OX_PTA-Monthly"/>
      <sheetName val="#3 OX_PTA-Monthly"/>
      <sheetName val="#4 OX_PTA-Monthly"/>
      <sheetName val="#5 OX_PTA-Monthly"/>
      <sheetName val="Summary PX Monthly"/>
      <sheetName val="#1 PX Monthly"/>
      <sheetName val="#2 PX Monthly"/>
      <sheetName val="Docks Monthly"/>
      <sheetName val="Summary NDC"/>
      <sheetName val="NDC_Alke monthly"/>
      <sheetName val="NDC OX monthly"/>
      <sheetName val="NDC ESTER monthly"/>
      <sheetName val="Utilities Monthly"/>
      <sheetName val="1200# &amp; 75# Steam"/>
      <sheetName val="Utilities_WWT Balance Monthly"/>
      <sheetName val="WWT Monthly"/>
      <sheetName val="NDC P&amp;S"/>
      <sheetName val="PTA P&amp;S"/>
      <sheetName val="R&amp;R by Cost Center"/>
      <sheetName val="Onsite Meals by Cost Center"/>
      <sheetName val="Travel &amp; Meals by Cost Center"/>
      <sheetName val="Fixed Cost Allocations"/>
      <sheetName val="Fixed Allocated Cost"/>
      <sheetName val="Decentralized Cost"/>
      <sheetName val="Cost Center by CC Owners"/>
      <sheetName val="Cost Center by Unit"/>
      <sheetName val="CC by CC Owners Exclude Personn"/>
      <sheetName val="CC by CC Owners-Personnel"/>
      <sheetName val="CC by CC Owners-Persnl by Unit"/>
      <sheetName val="Cost Center by Maintenance"/>
      <sheetName val="CC by CC Owners-Projects"/>
      <sheetName val="Monthly Fixed Cost Categories"/>
      <sheetName val="Quarterly Fixed Cost Categories"/>
      <sheetName val="Variable Cost Check"/>
      <sheetName val="Depreciation"/>
      <sheetName val="5011515-PX-NDC Engineering"/>
      <sheetName val="5011516-PTA-Util-WT Eng"/>
      <sheetName val="5011426-CCR Maintenance"/>
      <sheetName val="5011813-PTA Gen Plant Ops"/>
      <sheetName val="5011814-NDC Gen Plant Ops"/>
      <sheetName val="5011815-General Plant Support"/>
      <sheetName val="5011826-PTA Opt Assets"/>
      <sheetName val="5011828-NDC Reliability Eng"/>
      <sheetName val="5011833-PX Gen Plant Ops"/>
      <sheetName val="5011837-PX MFG Opt"/>
      <sheetName val="5011839-Px_NDC Gen Plant Ops"/>
      <sheetName val="5011840-PX_NDC Engineering"/>
      <sheetName val="Calculations for 2009 Plan"/>
      <sheetName val="5011103-Decentralized HR-XXXXXX"/>
      <sheetName val="5011201-DCT Management-XXXXXXXX"/>
      <sheetName val="5011202-DCT Applications-XXXXXX"/>
      <sheetName val="5011203-Dct Projects-XXXXXXXXXX"/>
      <sheetName val="Decatur Plant 2010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P5">
            <v>0.23011136295702461</v>
          </cell>
          <cell r="Q5">
            <v>0.2273868656285131</v>
          </cell>
          <cell r="R5">
            <v>0.23154179798103969</v>
          </cell>
          <cell r="S5">
            <v>0.23643764792438307</v>
          </cell>
        </row>
        <row r="6">
          <cell r="P6">
            <v>7.2999999999999995E-2</v>
          </cell>
          <cell r="Q6">
            <v>7.2999999999999995E-2</v>
          </cell>
          <cell r="R6">
            <v>7.2999999999999995E-2</v>
          </cell>
          <cell r="S6">
            <v>7.2999999999999995E-2</v>
          </cell>
        </row>
        <row r="9">
          <cell r="P9">
            <v>0.59</v>
          </cell>
          <cell r="Q9">
            <v>0.59</v>
          </cell>
          <cell r="R9">
            <v>0.59</v>
          </cell>
          <cell r="S9">
            <v>0.59</v>
          </cell>
        </row>
        <row r="16">
          <cell r="P16">
            <v>24.5</v>
          </cell>
          <cell r="Q16">
            <v>24.5</v>
          </cell>
          <cell r="R16">
            <v>24.5</v>
          </cell>
          <cell r="S16">
            <v>24.5</v>
          </cell>
        </row>
        <row r="26">
          <cell r="P26">
            <v>4.93</v>
          </cell>
          <cell r="Q26">
            <v>4.93</v>
          </cell>
          <cell r="R26">
            <v>4.93</v>
          </cell>
          <cell r="S26">
            <v>4.93</v>
          </cell>
        </row>
        <row r="30">
          <cell r="P30">
            <v>13.44</v>
          </cell>
          <cell r="Q30">
            <v>13.44</v>
          </cell>
          <cell r="R30">
            <v>13.44</v>
          </cell>
          <cell r="S30">
            <v>13.44</v>
          </cell>
        </row>
        <row r="34">
          <cell r="P34">
            <v>0.20000000000000004</v>
          </cell>
          <cell r="Q34">
            <v>0.20000000000000004</v>
          </cell>
          <cell r="R34">
            <v>0.20000000000000004</v>
          </cell>
          <cell r="S34">
            <v>0.20000000000000004</v>
          </cell>
        </row>
        <row r="35">
          <cell r="P35">
            <v>0.215</v>
          </cell>
          <cell r="Q35">
            <v>0.215</v>
          </cell>
          <cell r="R35">
            <v>0.215</v>
          </cell>
          <cell r="S35">
            <v>0.215</v>
          </cell>
        </row>
        <row r="43">
          <cell r="P43">
            <v>0.36977442500245983</v>
          </cell>
          <cell r="Q43">
            <v>0.42295105842380598</v>
          </cell>
          <cell r="R43">
            <v>0.41147411281192114</v>
          </cell>
          <cell r="S43">
            <v>0.38040646156682528</v>
          </cell>
        </row>
        <row r="60">
          <cell r="P60">
            <v>0.34999481656161774</v>
          </cell>
          <cell r="Q60">
            <v>0.27818478919221468</v>
          </cell>
          <cell r="R60">
            <v>0.28581407902987982</v>
          </cell>
          <cell r="S60">
            <v>0.35420317105970822</v>
          </cell>
        </row>
        <row r="62">
          <cell r="P62">
            <v>0.85</v>
          </cell>
          <cell r="Q62">
            <v>0.85</v>
          </cell>
          <cell r="R62">
            <v>0.85</v>
          </cell>
          <cell r="S62">
            <v>0.85</v>
          </cell>
        </row>
      </sheetData>
      <sheetData sheetId="60"/>
      <sheetData sheetId="61"/>
      <sheetData sheetId="62">
        <row r="4">
          <cell r="AM4">
            <v>1398465.6565656564</v>
          </cell>
        </row>
      </sheetData>
      <sheetData sheetId="63">
        <row r="8">
          <cell r="AM8">
            <v>485031.04</v>
          </cell>
        </row>
      </sheetData>
      <sheetData sheetId="64">
        <row r="8">
          <cell r="AM8">
            <v>401036.79999999999</v>
          </cell>
        </row>
      </sheetData>
      <sheetData sheetId="65">
        <row r="8">
          <cell r="AM8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29">
          <cell r="B29">
            <v>-9273.6710000000003</v>
          </cell>
        </row>
      </sheetData>
      <sheetData sheetId="77">
        <row r="7">
          <cell r="AM7">
            <v>1003.4715074999997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3">
          <cell r="B13">
            <v>2016.4449251245001</v>
          </cell>
        </row>
      </sheetData>
      <sheetData sheetId="94">
        <row r="14">
          <cell r="P14">
            <v>42073.870888895523</v>
          </cell>
        </row>
      </sheetData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Con"/>
      <sheetName val="EB_ASIA"/>
      <sheetName val="EB_NAM"/>
      <sheetName val="EB_EU"/>
      <sheetName val="CON INV_Final_M-II"/>
      <sheetName val="CON INV_AvgMoM"/>
      <sheetName val="Assumptions"/>
      <sheetName val="Data2005"/>
      <sheetName val="Data2006"/>
      <sheetName val="Liste"/>
      <sheetName val="DAILY_REPORT"/>
      <sheetName val="master"/>
    </sheetNames>
    <sheetDataSet>
      <sheetData sheetId="0" refreshError="1"/>
      <sheetData sheetId="1" refreshError="1"/>
      <sheetData sheetId="2" refreshError="1">
        <row r="90">
          <cell r="A90" t="str">
            <v>Q1 '12</v>
          </cell>
        </row>
        <row r="91">
          <cell r="A91" t="str">
            <v>Q2 '12</v>
          </cell>
        </row>
        <row r="92">
          <cell r="A92" t="str">
            <v>Q3 '12</v>
          </cell>
        </row>
        <row r="93">
          <cell r="A93" t="str">
            <v>Q4 '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-Film"/>
      <sheetName val="Lead"/>
      <sheetName val="CNT"/>
      <sheetName val="Data"/>
      <sheetName val="Cogen"/>
    </sheetNames>
    <sheetDataSet>
      <sheetData sheetId="0" refreshError="1">
        <row r="28">
          <cell r="A28" t="str">
            <v>B</v>
          </cell>
          <cell r="H28" t="str">
            <v xml:space="preserve">     Please remove any links from these subsidiary sheets before forwarding this workbook to PPM</v>
          </cell>
        </row>
        <row r="29">
          <cell r="A29" t="str">
            <v>Section A:  Core Financials</v>
          </cell>
          <cell r="H29" t="str">
            <v>(These subsidiary worksheets can bu unprotected without requiring any password.  Links can then be removed easily before forwarding to PPM)</v>
          </cell>
        </row>
        <row r="30">
          <cell r="B30" t="str">
            <v>Turnover (Sales &amp; Other Operating Revenues):</v>
          </cell>
        </row>
        <row r="31">
          <cell r="B31" t="str">
            <v xml:space="preserve"> - 3rd Party Sales</v>
          </cell>
          <cell r="J31">
            <v>20.97594631371075</v>
          </cell>
          <cell r="K31">
            <v>19.094287223102544</v>
          </cell>
          <cell r="L31">
            <v>23.006117864507775</v>
          </cell>
          <cell r="M31">
            <v>20.506295589221306</v>
          </cell>
          <cell r="N31">
            <v>83.582646990542372</v>
          </cell>
          <cell r="O31">
            <v>24.335407391242235</v>
          </cell>
          <cell r="P31">
            <v>28.028846930423455</v>
          </cell>
          <cell r="Q31">
            <v>33.954945397541529</v>
          </cell>
          <cell r="R31">
            <v>35.767117090000006</v>
          </cell>
          <cell r="S31">
            <v>122.08631680920723</v>
          </cell>
        </row>
        <row r="32">
          <cell r="B32" t="str">
            <v xml:space="preserve"> - Inter Stream Sales (e.g. Chems sales to Oil)</v>
          </cell>
          <cell r="N32">
            <v>0</v>
          </cell>
          <cell r="S32">
            <v>0</v>
          </cell>
        </row>
        <row r="33">
          <cell r="B33" t="str">
            <v xml:space="preserve"> - Intra Chems Sales (e.g. Aromatics sales to PTA)</v>
          </cell>
          <cell r="N33">
            <v>0</v>
          </cell>
          <cell r="S33">
            <v>0</v>
          </cell>
        </row>
        <row r="34">
          <cell r="B34" t="str">
            <v xml:space="preserve">      Total Manufactured tonnes EXcluding non-Consol. JVs (ktes)</v>
          </cell>
          <cell r="J34">
            <v>49.518000000000001</v>
          </cell>
          <cell r="K34">
            <v>49.028999999999996</v>
          </cell>
          <cell r="L34">
            <v>45.524000000000001</v>
          </cell>
          <cell r="M34">
            <v>29.945</v>
          </cell>
          <cell r="N34">
            <v>174.01599999999999</v>
          </cell>
          <cell r="O34">
            <v>42.957000010000002</v>
          </cell>
          <cell r="P34">
            <v>50.981000000000002</v>
          </cell>
          <cell r="Q34">
            <v>66.0190001</v>
          </cell>
          <cell r="R34">
            <v>72.108000099999998</v>
          </cell>
          <cell r="S34">
            <v>232.06500020999999</v>
          </cell>
        </row>
        <row r="35">
          <cell r="B35" t="str">
            <v xml:space="preserve"> - Other Income (e.g. licencing)</v>
          </cell>
          <cell r="N35">
            <v>0</v>
          </cell>
          <cell r="S35">
            <v>0</v>
          </cell>
        </row>
        <row r="36">
          <cell r="A36" t="str">
            <v>H</v>
          </cell>
          <cell r="B36" t="str">
            <v xml:space="preserve"> - Balancing Sales Item</v>
          </cell>
          <cell r="N36">
            <v>0</v>
          </cell>
          <cell r="S36">
            <v>0</v>
          </cell>
        </row>
        <row r="37">
          <cell r="B37" t="str">
            <v xml:space="preserve"> - Total Turnover/Revenues (Sales &amp; Other Operating Revenues)</v>
          </cell>
          <cell r="J37">
            <v>20.97594631371075</v>
          </cell>
          <cell r="K37">
            <v>19.094287223102544</v>
          </cell>
          <cell r="L37">
            <v>23.006117864507775</v>
          </cell>
          <cell r="M37">
            <v>20.506295589221306</v>
          </cell>
          <cell r="N37">
            <v>83.582646990542372</v>
          </cell>
          <cell r="O37">
            <v>24.335407391242235</v>
          </cell>
          <cell r="P37">
            <v>28.028846930423455</v>
          </cell>
          <cell r="Q37">
            <v>33.954945397541529</v>
          </cell>
          <cell r="R37">
            <v>35.767117090000006</v>
          </cell>
          <cell r="S37">
            <v>122.08631680920723</v>
          </cell>
        </row>
        <row r="38">
          <cell r="B38" t="str">
            <v xml:space="preserve"> - Relco Income/Interest</v>
          </cell>
          <cell r="K38">
            <v>1.448</v>
          </cell>
          <cell r="L38">
            <v>0.193</v>
          </cell>
          <cell r="N38">
            <v>1.641</v>
          </cell>
          <cell r="S38">
            <v>0</v>
          </cell>
        </row>
        <row r="39">
          <cell r="B39" t="str">
            <v xml:space="preserve">      BPAC Share of non-Consol. JV Manufactured tonnes (ktes)</v>
          </cell>
          <cell r="N39">
            <v>0</v>
          </cell>
          <cell r="S39">
            <v>0</v>
          </cell>
        </row>
        <row r="40">
          <cell r="B40" t="str">
            <v>Total Manufactured tonnes INcluding non-Consol. JVs (ktes)</v>
          </cell>
          <cell r="J40">
            <v>49.518000000000001</v>
          </cell>
          <cell r="K40">
            <v>49.028999999999996</v>
          </cell>
          <cell r="L40">
            <v>45.524000000000001</v>
          </cell>
          <cell r="M40">
            <v>29.945</v>
          </cell>
          <cell r="N40">
            <v>174.01599999999999</v>
          </cell>
          <cell r="O40">
            <v>42.957000010000002</v>
          </cell>
          <cell r="P40">
            <v>50.981000000000002</v>
          </cell>
          <cell r="Q40">
            <v>66.0190001</v>
          </cell>
          <cell r="R40">
            <v>72.108000099999998</v>
          </cell>
          <cell r="S40">
            <v>232.06500020999999</v>
          </cell>
        </row>
        <row r="41">
          <cell r="B41" t="str">
            <v>Variable Feedstock/Product purchase Costs (negative)</v>
          </cell>
          <cell r="J41">
            <v>-10.936526315789473</v>
          </cell>
          <cell r="K41">
            <v>-10.046172197309415</v>
          </cell>
          <cell r="L41">
            <v>-12.306244375000002</v>
          </cell>
          <cell r="M41">
            <v>-7.8818797310195263</v>
          </cell>
          <cell r="N41">
            <v>-41.170822619118411</v>
          </cell>
          <cell r="O41">
            <v>-12.894599595026367</v>
          </cell>
          <cell r="P41">
            <v>-18.841947635828276</v>
          </cell>
          <cell r="Q41">
            <v>-22.595454613981495</v>
          </cell>
          <cell r="R41">
            <v>-23.836912355506374</v>
          </cell>
          <cell r="S41">
            <v>-78.168914200342513</v>
          </cell>
        </row>
        <row r="42">
          <cell r="B42" t="str">
            <v>Variable Fuel Costs (negative)</v>
          </cell>
          <cell r="N42">
            <v>0</v>
          </cell>
          <cell r="S42">
            <v>0</v>
          </cell>
        </row>
        <row r="43">
          <cell r="B43" t="str">
            <v>Other Cash Variable Costs (Group Definition of Variable Costs, negative)</v>
          </cell>
          <cell r="J43">
            <v>-4.25</v>
          </cell>
          <cell r="K43">
            <v>-3.73</v>
          </cell>
          <cell r="L43">
            <v>-3.6309999999999998</v>
          </cell>
          <cell r="M43">
            <v>-4.3600000000000003</v>
          </cell>
          <cell r="N43">
            <v>-15.971</v>
          </cell>
          <cell r="O43">
            <v>-4.2</v>
          </cell>
          <cell r="P43">
            <v>-5.5</v>
          </cell>
          <cell r="Q43">
            <v>-6</v>
          </cell>
          <cell r="R43">
            <v>-6.6</v>
          </cell>
          <cell r="S43">
            <v>-22.299999999999997</v>
          </cell>
        </row>
        <row r="44">
          <cell r="B44" t="str">
            <v>Stock Movement &amp; Provisions (V'ble non-cash) [10] (430+440+502+700)</v>
          </cell>
          <cell r="N44">
            <v>0</v>
          </cell>
          <cell r="S44">
            <v>0</v>
          </cell>
        </row>
        <row r="45">
          <cell r="B45" t="str">
            <v>Total Cash Fixed Costs (negative)</v>
          </cell>
          <cell r="J45">
            <v>-5.4149999999999991</v>
          </cell>
          <cell r="K45">
            <v>-9.5039999999999996</v>
          </cell>
          <cell r="L45">
            <v>-9.7729999999999997</v>
          </cell>
          <cell r="M45">
            <v>-3.8959999999999995</v>
          </cell>
          <cell r="N45">
            <v>-28.588000000000001</v>
          </cell>
          <cell r="O45">
            <v>-7.1950000000000003</v>
          </cell>
          <cell r="P45">
            <v>-7.605999999999999</v>
          </cell>
          <cell r="Q45">
            <v>-6.6189999999999998</v>
          </cell>
          <cell r="R45">
            <v>-6.2809999999999997</v>
          </cell>
          <cell r="S45">
            <v>-27.700999999999997</v>
          </cell>
        </row>
        <row r="46">
          <cell r="B46" t="str">
            <v>Total Cash Costs (Group Definition)</v>
          </cell>
          <cell r="J46">
            <v>-9.6649999999999991</v>
          </cell>
          <cell r="K46">
            <v>-13.234</v>
          </cell>
          <cell r="L46">
            <v>-13.404</v>
          </cell>
          <cell r="M46">
            <v>-8.2560000000000002</v>
          </cell>
          <cell r="N46">
            <v>-44.558999999999997</v>
          </cell>
          <cell r="O46">
            <v>-11.395</v>
          </cell>
          <cell r="P46">
            <v>-13.105999999999998</v>
          </cell>
          <cell r="Q46">
            <v>-12.619</v>
          </cell>
          <cell r="R46">
            <v>-12.881</v>
          </cell>
          <cell r="S46">
            <v>-50.000999999999998</v>
          </cell>
        </row>
        <row r="47">
          <cell r="B47" t="str">
            <v>Non-trading Items</v>
          </cell>
          <cell r="N47">
            <v>0</v>
          </cell>
          <cell r="S47">
            <v>0</v>
          </cell>
        </row>
        <row r="48">
          <cell r="B48" t="str">
            <v>Depreciation (negative)</v>
          </cell>
          <cell r="J48">
            <v>-1.2749999999999999</v>
          </cell>
          <cell r="K48">
            <v>-1.2669999999999997</v>
          </cell>
          <cell r="L48">
            <v>-1.2889999999999999</v>
          </cell>
          <cell r="M48">
            <v>-2.1759999999999997</v>
          </cell>
          <cell r="N48">
            <v>-6.0069999999999997</v>
          </cell>
          <cell r="O48">
            <v>-1.5059999999999998</v>
          </cell>
          <cell r="P48">
            <v>-1.5049999999999999</v>
          </cell>
          <cell r="Q48">
            <v>-2.0949999999999998</v>
          </cell>
          <cell r="R48">
            <v>-1.7149999999999999</v>
          </cell>
          <cell r="S48">
            <v>-6.8209999999999997</v>
          </cell>
        </row>
        <row r="49">
          <cell r="B49" t="str">
            <v>Any Other non-Cash Costs (negative)</v>
          </cell>
          <cell r="N49">
            <v>0</v>
          </cell>
          <cell r="S49">
            <v>0</v>
          </cell>
        </row>
        <row r="50">
          <cell r="B50" t="str">
            <v>"Clean" EBITDA</v>
          </cell>
          <cell r="J50">
            <v>0.37500000000000011</v>
          </cell>
          <cell r="K50">
            <v>-2.7329999999999997</v>
          </cell>
          <cell r="L50">
            <v>-2.5109999999999992</v>
          </cell>
          <cell r="M50">
            <v>4.3759999999999994</v>
          </cell>
          <cell r="N50">
            <v>-0.49299999999999944</v>
          </cell>
          <cell r="O50">
            <v>3.2916042935655643E-2</v>
          </cell>
          <cell r="P50">
            <v>-3.9605429250138</v>
          </cell>
          <cell r="Q50">
            <v>-1.2676960483771631</v>
          </cell>
          <cell r="R50">
            <v>-0.99746363626281598</v>
          </cell>
          <cell r="S50">
            <v>-6.192786566718123</v>
          </cell>
        </row>
        <row r="51">
          <cell r="B51" t="str">
            <v>"Clean" Replacement Cost Operating Profit (RCOP)</v>
          </cell>
          <cell r="J51">
            <v>-0.8999999999999998</v>
          </cell>
          <cell r="K51">
            <v>-3.9999999999999996</v>
          </cell>
          <cell r="L51">
            <v>-3.7999999999999994</v>
          </cell>
          <cell r="M51">
            <v>2.2000000000000002</v>
          </cell>
          <cell r="N51">
            <v>-6.4999999999999991</v>
          </cell>
          <cell r="O51">
            <v>-1.4730839570643441</v>
          </cell>
          <cell r="P51">
            <v>-5.4655429250137999</v>
          </cell>
          <cell r="Q51">
            <v>-3.3626960483771628</v>
          </cell>
          <cell r="R51">
            <v>-2.7124636362628158</v>
          </cell>
          <cell r="S51">
            <v>-13.013786566718123</v>
          </cell>
        </row>
        <row r="52">
          <cell r="G52" t="str">
            <v>Check:  If these cells are not zero Sections A and E are inconsistent  ----&gt;</v>
          </cell>
          <cell r="J52">
            <v>5.8000207871877762E-4</v>
          </cell>
          <cell r="K52">
            <v>4.8849742068721724E-3</v>
          </cell>
          <cell r="L52">
            <v>1.2651049222434096E-4</v>
          </cell>
          <cell r="M52">
            <v>7.5841417982189796E-3</v>
          </cell>
          <cell r="N52">
            <v>1.3175628576034271E-2</v>
          </cell>
          <cell r="O52">
            <v>-1.2891753280207752E-2</v>
          </cell>
          <cell r="P52">
            <v>-4.1442219608978093E-2</v>
          </cell>
          <cell r="Q52">
            <v>-8.186831937198491E-3</v>
          </cell>
          <cell r="R52">
            <v>-4.6668370756448141E-2</v>
          </cell>
          <cell r="S52">
            <v>-0.10918917558283248</v>
          </cell>
        </row>
        <row r="53">
          <cell r="B53" t="str">
            <v>Tax on "Clean" Operations (negative for tax incurred)</v>
          </cell>
          <cell r="N53">
            <v>0</v>
          </cell>
          <cell r="S53">
            <v>0</v>
          </cell>
        </row>
        <row r="54">
          <cell r="B54" t="str">
            <v>"Clean" Replacement Cost Net Income pre Exceptionals</v>
          </cell>
          <cell r="J54">
            <v>-0.8999999999999998</v>
          </cell>
          <cell r="K54">
            <v>-3.9999999999999996</v>
          </cell>
          <cell r="L54">
            <v>-3.7999999999999994</v>
          </cell>
          <cell r="M54">
            <v>2.2000000000000002</v>
          </cell>
          <cell r="N54">
            <v>-6.4999999999999991</v>
          </cell>
          <cell r="O54">
            <v>-1.4730839570643441</v>
          </cell>
          <cell r="P54">
            <v>-5.4655429250137999</v>
          </cell>
          <cell r="Q54">
            <v>-3.3626960483771628</v>
          </cell>
          <cell r="R54">
            <v>-2.7124636362628158</v>
          </cell>
          <cell r="S54">
            <v>-13.013786566718123</v>
          </cell>
        </row>
        <row r="55">
          <cell r="A55" t="str">
            <v>H</v>
          </cell>
          <cell r="B55" t="str">
            <v>Restructuring Special Items pre Tax</v>
          </cell>
          <cell r="N55">
            <v>0</v>
          </cell>
          <cell r="S55">
            <v>0</v>
          </cell>
        </row>
        <row r="56">
          <cell r="A56" t="str">
            <v>H</v>
          </cell>
          <cell r="B56" t="str">
            <v>Other Special Items pre Tax</v>
          </cell>
          <cell r="N56">
            <v>0</v>
          </cell>
          <cell r="S56">
            <v>0</v>
          </cell>
        </row>
        <row r="57">
          <cell r="A57" t="str">
            <v>H</v>
          </cell>
          <cell r="B57" t="str">
            <v>"Dirty" Replacement Cost Operating Profit (RCOP)</v>
          </cell>
          <cell r="J57">
            <v>-0.8999999999999998</v>
          </cell>
          <cell r="K57">
            <v>-3.9999999999999996</v>
          </cell>
          <cell r="L57">
            <v>-3.7999999999999994</v>
          </cell>
          <cell r="M57">
            <v>2.2000000000000002</v>
          </cell>
          <cell r="N57">
            <v>-6.4999999999999991</v>
          </cell>
          <cell r="O57">
            <v>-1.4730839570643441</v>
          </cell>
          <cell r="P57">
            <v>-5.4655429250137999</v>
          </cell>
          <cell r="Q57">
            <v>-3.3626960483771628</v>
          </cell>
          <cell r="R57">
            <v>-2.7124636362628158</v>
          </cell>
          <cell r="S57">
            <v>-13.013786566718123</v>
          </cell>
        </row>
        <row r="58">
          <cell r="A58" t="str">
            <v>H</v>
          </cell>
          <cell r="B58" t="str">
            <v>Tax on Restructuring Special Items (positive for tax reliefs)</v>
          </cell>
          <cell r="N58">
            <v>0</v>
          </cell>
          <cell r="S58">
            <v>0</v>
          </cell>
        </row>
        <row r="59">
          <cell r="A59" t="str">
            <v>H</v>
          </cell>
          <cell r="B59" t="str">
            <v>Tax on Other Special Items (negative for tax incurred/positive for relief)</v>
          </cell>
          <cell r="N59">
            <v>0</v>
          </cell>
          <cell r="S59">
            <v>0</v>
          </cell>
        </row>
        <row r="60">
          <cell r="A60" t="str">
            <v>H</v>
          </cell>
          <cell r="B60" t="str">
            <v>"Dirty" Replacement Cost Net Income pre Exceptionals</v>
          </cell>
          <cell r="J60">
            <v>-0.8999999999999998</v>
          </cell>
          <cell r="K60">
            <v>-3.9999999999999996</v>
          </cell>
          <cell r="L60">
            <v>-3.7999999999999994</v>
          </cell>
          <cell r="M60">
            <v>2.2000000000000002</v>
          </cell>
          <cell r="N60">
            <v>-6.4999999999999991</v>
          </cell>
          <cell r="O60">
            <v>-1.4730839570643441</v>
          </cell>
          <cell r="P60">
            <v>-5.4655429250137999</v>
          </cell>
          <cell r="Q60">
            <v>-3.3626960483771628</v>
          </cell>
          <cell r="R60">
            <v>-2.7124636362628158</v>
          </cell>
          <cell r="S60">
            <v>-13.013786566718123</v>
          </cell>
        </row>
        <row r="61">
          <cell r="A61" t="str">
            <v>H</v>
          </cell>
          <cell r="B61" t="str">
            <v>Restructuring Exceptional Items pre Tax</v>
          </cell>
          <cell r="N61">
            <v>0</v>
          </cell>
          <cell r="S61">
            <v>0</v>
          </cell>
        </row>
        <row r="62">
          <cell r="A62" t="str">
            <v>H</v>
          </cell>
          <cell r="B62" t="str">
            <v>Tax on Restructuring Exceptional Items (positive for reliefs)</v>
          </cell>
          <cell r="N62">
            <v>0</v>
          </cell>
          <cell r="S62">
            <v>0</v>
          </cell>
        </row>
        <row r="63">
          <cell r="B63" t="str">
            <v>BU Exceptional Items pre Tax</v>
          </cell>
          <cell r="N63">
            <v>0</v>
          </cell>
          <cell r="S63">
            <v>0</v>
          </cell>
        </row>
        <row r="64">
          <cell r="B64" t="str">
            <v>Tax on BU Exceptional Items (negative for tax incurred/positive for relief)</v>
          </cell>
          <cell r="N64">
            <v>0</v>
          </cell>
          <cell r="S64">
            <v>0</v>
          </cell>
        </row>
        <row r="65">
          <cell r="A65" t="str">
            <v>H</v>
          </cell>
          <cell r="B65" t="str">
            <v>Total Exceptional Items pre Tax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H</v>
          </cell>
          <cell r="B66" t="str">
            <v>Total Tax on Exceptional Items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 t="str">
            <v xml:space="preserve">Replacement Cost Profit after Exceptnl Itms </v>
          </cell>
          <cell r="J67">
            <v>-0.8999999999999998</v>
          </cell>
          <cell r="K67">
            <v>-3.9999999999999996</v>
          </cell>
          <cell r="L67">
            <v>-3.7999999999999994</v>
          </cell>
          <cell r="M67">
            <v>2.2000000000000002</v>
          </cell>
          <cell r="N67">
            <v>-6.4999999999999991</v>
          </cell>
          <cell r="O67">
            <v>-1.4730839570643441</v>
          </cell>
          <cell r="P67">
            <v>-5.4655429250137999</v>
          </cell>
          <cell r="Q67">
            <v>-3.3626960483771628</v>
          </cell>
          <cell r="R67">
            <v>-2.7124636362628158</v>
          </cell>
          <cell r="S67">
            <v>-13.013786566718123</v>
          </cell>
        </row>
        <row r="68">
          <cell r="B68" t="str">
            <v>Cash in/(out)Flow from Operations (before Restructuring)</v>
          </cell>
          <cell r="J68">
            <v>-6.224999999999997</v>
          </cell>
          <cell r="K68">
            <v>-1.4009999999999967</v>
          </cell>
          <cell r="L68">
            <v>2.9960000000000009</v>
          </cell>
          <cell r="M68">
            <v>10.376000000000001</v>
          </cell>
          <cell r="N68">
            <v>5.7460000000000075</v>
          </cell>
          <cell r="O68">
            <v>-16.76708395706434</v>
          </cell>
          <cell r="P68">
            <v>-7.8605429250137986</v>
          </cell>
          <cell r="Q68">
            <v>-3.5676960483771638</v>
          </cell>
          <cell r="R68">
            <v>2.1025363637371837</v>
          </cell>
          <cell r="S68">
            <v>-26.092786566718122</v>
          </cell>
        </row>
        <row r="69">
          <cell r="B69" t="str">
            <v>Interest &amp; Dividends Rec'd (incl. Relco items)</v>
          </cell>
          <cell r="N69">
            <v>0</v>
          </cell>
          <cell r="S69">
            <v>0</v>
          </cell>
        </row>
        <row r="70">
          <cell r="B70" t="str">
            <v>Balance Sheet Capital Expenditure (accrued, incl. cap. interest))</v>
          </cell>
          <cell r="J70">
            <v>-9</v>
          </cell>
          <cell r="K70">
            <v>-17.600000000000001</v>
          </cell>
          <cell r="L70">
            <v>-23.8</v>
          </cell>
          <cell r="M70">
            <v>-27.6</v>
          </cell>
          <cell r="N70">
            <v>-78</v>
          </cell>
          <cell r="O70">
            <v>-15</v>
          </cell>
          <cell r="P70">
            <v>-10</v>
          </cell>
          <cell r="Q70">
            <v>-5</v>
          </cell>
          <cell r="R70">
            <v>-5</v>
          </cell>
          <cell r="S70">
            <v>-35</v>
          </cell>
        </row>
        <row r="71">
          <cell r="B71" t="str">
            <v>Change in Capex Creditors</v>
          </cell>
          <cell r="J71">
            <v>1.4999999999999996</v>
          </cell>
          <cell r="K71">
            <v>-0.79999999999999982</v>
          </cell>
          <cell r="L71">
            <v>-2.9</v>
          </cell>
          <cell r="M71">
            <v>5</v>
          </cell>
          <cell r="N71">
            <v>2.8</v>
          </cell>
          <cell r="O71">
            <v>-3.9000000000000004</v>
          </cell>
          <cell r="P71">
            <v>-1</v>
          </cell>
          <cell r="Q71">
            <v>0</v>
          </cell>
          <cell r="R71">
            <v>0</v>
          </cell>
          <cell r="S71">
            <v>-4.9000000000000004</v>
          </cell>
        </row>
        <row r="72">
          <cell r="B72" t="str">
            <v xml:space="preserve">Disposal Proceeds (pre Tax) </v>
          </cell>
          <cell r="N72">
            <v>0</v>
          </cell>
          <cell r="S72">
            <v>0</v>
          </cell>
        </row>
        <row r="73">
          <cell r="B73" t="str">
            <v>Cash Flow (pre-tax, before Restructuring)</v>
          </cell>
          <cell r="J73">
            <v>-13.724999999999998</v>
          </cell>
          <cell r="K73">
            <v>-19.800999999999998</v>
          </cell>
          <cell r="L73">
            <v>-23.703999999999997</v>
          </cell>
          <cell r="M73">
            <v>-12.224</v>
          </cell>
          <cell r="N73">
            <v>-69.453999999999994</v>
          </cell>
          <cell r="O73">
            <v>-35.667083957064342</v>
          </cell>
          <cell r="P73">
            <v>-18.860542925013799</v>
          </cell>
          <cell r="Q73">
            <v>-8.5676960483771634</v>
          </cell>
          <cell r="R73">
            <v>-2.8974636362628163</v>
          </cell>
          <cell r="S73">
            <v>-65.992786566718124</v>
          </cell>
        </row>
        <row r="74">
          <cell r="B74" t="str">
            <v>Tax Paid (INCL Tax on Divestments, EXCL relief on Restructuring)</v>
          </cell>
          <cell r="N74">
            <v>0</v>
          </cell>
          <cell r="S74">
            <v>0</v>
          </cell>
        </row>
        <row r="75">
          <cell r="B75" t="str">
            <v>Net Cash in/(out)Flow before Restructuring &amp; Financing</v>
          </cell>
          <cell r="J75">
            <v>-13.724999999999998</v>
          </cell>
          <cell r="K75">
            <v>-19.800999999999998</v>
          </cell>
          <cell r="L75">
            <v>-23.703999999999997</v>
          </cell>
          <cell r="M75">
            <v>-12.224</v>
          </cell>
          <cell r="N75">
            <v>-69.453999999999994</v>
          </cell>
          <cell r="O75">
            <v>-35.667083957064342</v>
          </cell>
          <cell r="P75">
            <v>-18.860542925013799</v>
          </cell>
          <cell r="Q75">
            <v>-8.5676960483771634</v>
          </cell>
          <cell r="R75">
            <v>-2.8974636362628163</v>
          </cell>
          <cell r="S75">
            <v>-65.992786566718124</v>
          </cell>
        </row>
        <row r="76">
          <cell r="A76" t="str">
            <v>H</v>
          </cell>
          <cell r="B76" t="str">
            <v>Restructuring Cash Payments</v>
          </cell>
          <cell r="N76">
            <v>0</v>
          </cell>
          <cell r="S76">
            <v>0</v>
          </cell>
        </row>
        <row r="77">
          <cell r="A77" t="str">
            <v>H</v>
          </cell>
          <cell r="B77" t="str">
            <v>Tax Payments Relief against Restructuring</v>
          </cell>
          <cell r="N77">
            <v>0</v>
          </cell>
          <cell r="S77">
            <v>0</v>
          </cell>
        </row>
        <row r="78">
          <cell r="B78" t="str">
            <v>Net Cash in/(out)Flow before Financing</v>
          </cell>
          <cell r="J78">
            <v>-13.724999999999998</v>
          </cell>
          <cell r="K78">
            <v>-19.800999999999998</v>
          </cell>
          <cell r="L78">
            <v>-23.703999999999997</v>
          </cell>
          <cell r="M78">
            <v>-12.224</v>
          </cell>
          <cell r="N78">
            <v>-69.453999999999994</v>
          </cell>
          <cell r="O78">
            <v>-35.667083957064342</v>
          </cell>
          <cell r="P78">
            <v>-18.860542925013799</v>
          </cell>
          <cell r="Q78">
            <v>-8.5676960483771634</v>
          </cell>
          <cell r="R78">
            <v>-2.8974636362628163</v>
          </cell>
          <cell r="S78">
            <v>-65.992786566718124</v>
          </cell>
        </row>
        <row r="79">
          <cell r="B79" t="str">
            <v xml:space="preserve">Effective "Clean" Tax Rate  (%) 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B80" t="str">
            <v xml:space="preserve">Post-Tax "Clean" Return on Average Capital Employed (%) </v>
          </cell>
          <cell r="J80">
            <v>-2.8257456828885391E-2</v>
          </cell>
          <cell r="K80">
            <v>-0.1150665228335131</v>
          </cell>
          <cell r="L80">
            <v>-9.6938775510204064E-2</v>
          </cell>
          <cell r="M80">
            <v>5.0764349581770979E-2</v>
          </cell>
          <cell r="N80">
            <v>-4.2989417989417987E-2</v>
          </cell>
          <cell r="O80">
            <v>-2.9669364694145901E-2</v>
          </cell>
          <cell r="P80">
            <v>-9.7057366037980902E-2</v>
          </cell>
          <cell r="Q80">
            <v>-6.8943025082053577E-2</v>
          </cell>
          <cell r="R80">
            <v>-6.8691703355816799E-2</v>
          </cell>
          <cell r="S80">
            <v>-7.7050246102534761E-2</v>
          </cell>
        </row>
        <row r="83">
          <cell r="A83" t="str">
            <v>Section B:  Balance Sheet &amp; Operating Working Capital Analysis At End Period</v>
          </cell>
        </row>
        <row r="85">
          <cell r="B85" t="str">
            <v>Total Fixed Assets &amp; Investments</v>
          </cell>
          <cell r="H85">
            <v>103</v>
          </cell>
          <cell r="I85">
            <v>103</v>
          </cell>
          <cell r="J85">
            <v>110.7</v>
          </cell>
          <cell r="K85">
            <v>127.2</v>
          </cell>
          <cell r="L85">
            <v>149.6</v>
          </cell>
          <cell r="M85">
            <v>172.3</v>
          </cell>
          <cell r="N85">
            <v>172.3</v>
          </cell>
          <cell r="O85">
            <v>190</v>
          </cell>
          <cell r="P85">
            <v>200</v>
          </cell>
          <cell r="Q85">
            <v>125</v>
          </cell>
          <cell r="R85">
            <v>130</v>
          </cell>
          <cell r="S85">
            <v>130</v>
          </cell>
        </row>
        <row r="86">
          <cell r="B86" t="str">
            <v>Stocks/Inventory</v>
          </cell>
          <cell r="H86">
            <v>19.100000000000001</v>
          </cell>
          <cell r="I86">
            <v>19.100000000000001</v>
          </cell>
          <cell r="J86">
            <v>15.7</v>
          </cell>
          <cell r="K86">
            <v>14.2</v>
          </cell>
          <cell r="L86">
            <v>15.4</v>
          </cell>
          <cell r="M86">
            <v>14.1</v>
          </cell>
          <cell r="N86">
            <v>14.1</v>
          </cell>
          <cell r="O86">
            <v>16</v>
          </cell>
          <cell r="P86">
            <v>18</v>
          </cell>
          <cell r="Q86">
            <v>18</v>
          </cell>
          <cell r="R86">
            <v>18</v>
          </cell>
          <cell r="S86">
            <v>18</v>
          </cell>
        </row>
        <row r="87">
          <cell r="B87" t="str">
            <v>UK Pensions Debtors</v>
          </cell>
          <cell r="H87">
            <v>8.1</v>
          </cell>
          <cell r="I87">
            <v>8.1</v>
          </cell>
          <cell r="J87">
            <v>9</v>
          </cell>
          <cell r="K87">
            <v>9.8000000000000007</v>
          </cell>
          <cell r="L87">
            <v>10.6</v>
          </cell>
          <cell r="M87">
            <v>11.2</v>
          </cell>
          <cell r="N87">
            <v>11.2</v>
          </cell>
          <cell r="O87">
            <v>12.3</v>
          </cell>
          <cell r="P87">
            <v>13.2</v>
          </cell>
          <cell r="Q87">
            <v>14</v>
          </cell>
          <cell r="R87">
            <v>14.9</v>
          </cell>
          <cell r="S87">
            <v>14.9</v>
          </cell>
        </row>
        <row r="88">
          <cell r="B88" t="str">
            <v>Debtors &gt; 1 year</v>
          </cell>
          <cell r="I88">
            <v>0</v>
          </cell>
          <cell r="N88">
            <v>0</v>
          </cell>
          <cell r="S88">
            <v>0</v>
          </cell>
        </row>
        <row r="89">
          <cell r="B89" t="str">
            <v>Third Party Trade Debtors/Reveivables &lt; 1 year</v>
          </cell>
          <cell r="H89">
            <v>40.799999999999997</v>
          </cell>
          <cell r="I89">
            <v>40.799999999999997</v>
          </cell>
          <cell r="J89">
            <v>46.4</v>
          </cell>
          <cell r="K89">
            <v>48.3</v>
          </cell>
          <cell r="L89">
            <v>52</v>
          </cell>
          <cell r="M89">
            <v>46.2</v>
          </cell>
          <cell r="N89">
            <v>46.2</v>
          </cell>
          <cell r="O89">
            <v>48</v>
          </cell>
          <cell r="P89">
            <v>49</v>
          </cell>
          <cell r="Q89">
            <v>50</v>
          </cell>
          <cell r="R89">
            <v>45</v>
          </cell>
          <cell r="S89">
            <v>45</v>
          </cell>
        </row>
        <row r="90">
          <cell r="B90" t="str">
            <v>Other Debtors &amp; pre-payments &lt;1 year</v>
          </cell>
          <cell r="H90">
            <v>6.9</v>
          </cell>
          <cell r="I90">
            <v>6.9</v>
          </cell>
          <cell r="J90">
            <v>1.7</v>
          </cell>
          <cell r="K90">
            <v>1.2</v>
          </cell>
          <cell r="L90">
            <v>1.2</v>
          </cell>
          <cell r="M90">
            <v>1.1000000000000001</v>
          </cell>
          <cell r="N90">
            <v>1.1000000000000001</v>
          </cell>
          <cell r="O90">
            <v>1.5</v>
          </cell>
          <cell r="P90">
            <v>1.5</v>
          </cell>
          <cell r="Q90">
            <v>1.5</v>
          </cell>
          <cell r="R90">
            <v>1.5</v>
          </cell>
          <cell r="S90">
            <v>1.5</v>
          </cell>
        </row>
        <row r="91">
          <cell r="B91" t="str">
            <v>Creditors &amp; Accruals (&lt; 1yr)</v>
          </cell>
          <cell r="H91">
            <v>-55.3</v>
          </cell>
          <cell r="I91">
            <v>-55.3</v>
          </cell>
          <cell r="J91">
            <v>-47.1</v>
          </cell>
          <cell r="K91">
            <v>-50.6</v>
          </cell>
          <cell r="L91">
            <v>-60.6</v>
          </cell>
          <cell r="M91">
            <v>-59.6</v>
          </cell>
          <cell r="N91">
            <v>-59.6</v>
          </cell>
          <cell r="O91">
            <v>-48</v>
          </cell>
          <cell r="P91">
            <v>-48</v>
          </cell>
          <cell r="Q91">
            <v>-50</v>
          </cell>
          <cell r="R91">
            <v>-50</v>
          </cell>
          <cell r="S91">
            <v>-50</v>
          </cell>
        </row>
        <row r="92">
          <cell r="B92" t="str">
            <v>Sub Total Operating Working Capital - Reported</v>
          </cell>
          <cell r="H92">
            <v>19.600000000000009</v>
          </cell>
          <cell r="I92">
            <v>19.600000000000009</v>
          </cell>
          <cell r="J92">
            <v>25.699999999999996</v>
          </cell>
          <cell r="K92">
            <v>22.9</v>
          </cell>
          <cell r="L92">
            <v>18.600000000000001</v>
          </cell>
          <cell r="M92">
            <v>12.999999999999993</v>
          </cell>
          <cell r="N92">
            <v>12.999999999999993</v>
          </cell>
          <cell r="O92">
            <v>29.799999999999997</v>
          </cell>
          <cell r="P92">
            <v>33.700000000000003</v>
          </cell>
          <cell r="Q92">
            <v>33.5</v>
          </cell>
          <cell r="R92">
            <v>29.400000000000006</v>
          </cell>
          <cell r="S92">
            <v>29.400000000000006</v>
          </cell>
        </row>
        <row r="93">
          <cell r="B93" t="str">
            <v>Sub Total Underlying Operating Working Capital</v>
          </cell>
          <cell r="H93">
            <v>11.500000000000009</v>
          </cell>
          <cell r="I93">
            <v>11.500000000000009</v>
          </cell>
          <cell r="J93">
            <v>16.699999999999996</v>
          </cell>
          <cell r="K93">
            <v>13.099999999999998</v>
          </cell>
          <cell r="L93">
            <v>8.0000000000000018</v>
          </cell>
          <cell r="M93">
            <v>1.7999999999999936</v>
          </cell>
          <cell r="N93">
            <v>1.7999999999999936</v>
          </cell>
          <cell r="O93">
            <v>17.499999999999996</v>
          </cell>
          <cell r="P93">
            <v>20.500000000000004</v>
          </cell>
          <cell r="Q93">
            <v>19.5</v>
          </cell>
          <cell r="R93">
            <v>14.500000000000005</v>
          </cell>
          <cell r="S93">
            <v>14.500000000000005</v>
          </cell>
        </row>
        <row r="94">
          <cell r="B94" t="str">
            <v>Non Operating Working Capital</v>
          </cell>
          <cell r="H94">
            <v>-3.1</v>
          </cell>
          <cell r="I94">
            <v>-3.1</v>
          </cell>
          <cell r="J94">
            <v>-4.5999999999999996</v>
          </cell>
          <cell r="K94">
            <v>-3.8</v>
          </cell>
          <cell r="L94">
            <v>-0.9</v>
          </cell>
          <cell r="M94">
            <v>-5.9</v>
          </cell>
          <cell r="N94">
            <v>-5.9</v>
          </cell>
          <cell r="O94">
            <v>-2</v>
          </cell>
          <cell r="P94">
            <v>-1</v>
          </cell>
          <cell r="Q94">
            <v>-1</v>
          </cell>
          <cell r="R94">
            <v>-1</v>
          </cell>
          <cell r="S94">
            <v>-1</v>
          </cell>
        </row>
        <row r="95">
          <cell r="B95" t="str">
            <v>Total Balance Sheet Working Capital</v>
          </cell>
          <cell r="H95">
            <v>16.500000000000007</v>
          </cell>
          <cell r="I95">
            <v>16.500000000000007</v>
          </cell>
          <cell r="J95">
            <v>21.099999999999994</v>
          </cell>
          <cell r="K95">
            <v>19.099999999999998</v>
          </cell>
          <cell r="L95">
            <v>17.700000000000003</v>
          </cell>
          <cell r="M95">
            <v>7.0999999999999925</v>
          </cell>
          <cell r="N95">
            <v>7.0999999999999925</v>
          </cell>
          <cell r="O95">
            <v>27.799999999999997</v>
          </cell>
          <cell r="P95">
            <v>32.700000000000003</v>
          </cell>
          <cell r="Q95">
            <v>32.5</v>
          </cell>
          <cell r="R95">
            <v>28.400000000000006</v>
          </cell>
          <cell r="S95">
            <v>28.400000000000006</v>
          </cell>
        </row>
        <row r="96">
          <cell r="B96" t="str">
            <v>Creditors, Accruals &amp; Oth Provisions &gt; 1yr (negative)</v>
          </cell>
          <cell r="I96">
            <v>0</v>
          </cell>
          <cell r="N96">
            <v>0</v>
          </cell>
          <cell r="S96">
            <v>0</v>
          </cell>
        </row>
        <row r="97">
          <cell r="B97" t="str">
            <v>End Period Capital Employed (pre-tax)</v>
          </cell>
          <cell r="H97">
            <v>119.5</v>
          </cell>
          <cell r="I97">
            <v>119.5</v>
          </cell>
          <cell r="J97">
            <v>131.80000000000001</v>
          </cell>
          <cell r="K97">
            <v>146.30000000000001</v>
          </cell>
          <cell r="L97">
            <v>167.3</v>
          </cell>
          <cell r="M97">
            <v>179.4</v>
          </cell>
          <cell r="N97">
            <v>179.4</v>
          </cell>
          <cell r="O97">
            <v>217.8</v>
          </cell>
          <cell r="P97">
            <v>232.7</v>
          </cell>
          <cell r="Q97">
            <v>157.5</v>
          </cell>
          <cell r="R97">
            <v>158.4</v>
          </cell>
          <cell r="S97">
            <v>158.4</v>
          </cell>
        </row>
        <row r="98">
          <cell r="B98" t="str">
            <v>Tax Creditors (negative) / Debtors (positive)</v>
          </cell>
          <cell r="H98">
            <v>3.5</v>
          </cell>
          <cell r="I98">
            <v>3.5</v>
          </cell>
          <cell r="N98">
            <v>0</v>
          </cell>
          <cell r="S98">
            <v>0</v>
          </cell>
        </row>
        <row r="99">
          <cell r="B99" t="str">
            <v xml:space="preserve">End-Period Capital Employed - Post Tax  </v>
          </cell>
          <cell r="H99">
            <v>123</v>
          </cell>
          <cell r="I99">
            <v>123</v>
          </cell>
          <cell r="J99">
            <v>131.80000000000001</v>
          </cell>
          <cell r="K99">
            <v>146.30000000000001</v>
          </cell>
          <cell r="L99">
            <v>167.3</v>
          </cell>
          <cell r="M99">
            <v>179.4</v>
          </cell>
          <cell r="N99">
            <v>179.4</v>
          </cell>
          <cell r="O99">
            <v>217.8</v>
          </cell>
          <cell r="P99">
            <v>232.7</v>
          </cell>
          <cell r="Q99">
            <v>157.5</v>
          </cell>
          <cell r="R99">
            <v>158.4</v>
          </cell>
          <cell r="S99">
            <v>158.4</v>
          </cell>
        </row>
        <row r="100">
          <cell r="B100" t="str">
            <v xml:space="preserve">Average Capital Employed - Post Tax </v>
          </cell>
          <cell r="J100">
            <v>127.4</v>
          </cell>
          <cell r="K100">
            <v>139.05000000000001</v>
          </cell>
          <cell r="L100">
            <v>156.80000000000001</v>
          </cell>
          <cell r="M100">
            <v>173.35000000000002</v>
          </cell>
          <cell r="N100">
            <v>151.19999999999999</v>
          </cell>
          <cell r="O100">
            <v>198.60000000000002</v>
          </cell>
          <cell r="P100">
            <v>225.25</v>
          </cell>
          <cell r="Q100">
            <v>195.1</v>
          </cell>
          <cell r="R100">
            <v>157.94999999999999</v>
          </cell>
          <cell r="S100">
            <v>168.9</v>
          </cell>
        </row>
        <row r="102">
          <cell r="A102" t="str">
            <v>Section C:  Key Operating Working Capital Measures At End Period</v>
          </cell>
        </row>
        <row r="104">
          <cell r="B104" t="str">
            <v>Underlying Operating Working Capital Sales Ratio</v>
          </cell>
          <cell r="I104">
            <v>0</v>
          </cell>
          <cell r="J104">
            <v>0.1990375040801399</v>
          </cell>
          <cell r="K104">
            <v>0.17151726910431692</v>
          </cell>
          <cell r="L104">
            <v>8.6933397967392842E-2</v>
          </cell>
          <cell r="M104">
            <v>2.1944480320303744E-2</v>
          </cell>
          <cell r="N104">
            <v>2.1944480320303744E-2</v>
          </cell>
          <cell r="O104">
            <v>0.17977919702196821</v>
          </cell>
          <cell r="P104">
            <v>0.18284733627187327</v>
          </cell>
          <cell r="Q104">
            <v>0.14357260607914182</v>
          </cell>
          <cell r="R104">
            <v>0.10135007501103581</v>
          </cell>
          <cell r="S104">
            <v>0.10135007501103581</v>
          </cell>
        </row>
        <row r="105">
          <cell r="B105" t="str">
            <v>Stock Days (Raw Materials + Products)</v>
          </cell>
          <cell r="I105">
            <v>0</v>
          </cell>
          <cell r="J105">
            <v>42</v>
          </cell>
          <cell r="K105">
            <v>42</v>
          </cell>
          <cell r="L105">
            <v>44</v>
          </cell>
          <cell r="M105">
            <v>55</v>
          </cell>
          <cell r="N105">
            <v>55</v>
          </cell>
          <cell r="O105">
            <v>45</v>
          </cell>
          <cell r="P105">
            <v>45</v>
          </cell>
          <cell r="Q105">
            <v>45</v>
          </cell>
          <cell r="R105">
            <v>45</v>
          </cell>
          <cell r="S105">
            <v>45</v>
          </cell>
        </row>
        <row r="106">
          <cell r="B106" t="str">
            <v>Debtors Days (Third Party Trade)</v>
          </cell>
          <cell r="I106">
            <v>0</v>
          </cell>
          <cell r="J106">
            <v>48</v>
          </cell>
          <cell r="K106">
            <v>55</v>
          </cell>
          <cell r="L106">
            <v>51</v>
          </cell>
          <cell r="M106">
            <v>49</v>
          </cell>
          <cell r="N106">
            <v>49</v>
          </cell>
          <cell r="O106">
            <v>55</v>
          </cell>
          <cell r="P106">
            <v>55</v>
          </cell>
          <cell r="Q106">
            <v>55</v>
          </cell>
          <cell r="R106">
            <v>55</v>
          </cell>
          <cell r="S106">
            <v>55</v>
          </cell>
        </row>
        <row r="107">
          <cell r="B107" t="str">
            <v>Creditors Days</v>
          </cell>
          <cell r="I107">
            <v>0</v>
          </cell>
          <cell r="J107">
            <v>51</v>
          </cell>
          <cell r="K107">
            <v>45</v>
          </cell>
          <cell r="L107">
            <v>40</v>
          </cell>
          <cell r="M107">
            <v>51</v>
          </cell>
          <cell r="N107">
            <v>51</v>
          </cell>
          <cell r="O107">
            <v>45</v>
          </cell>
          <cell r="P107">
            <v>45</v>
          </cell>
          <cell r="Q107">
            <v>45</v>
          </cell>
          <cell r="R107">
            <v>45</v>
          </cell>
          <cell r="S107">
            <v>45</v>
          </cell>
        </row>
        <row r="109">
          <cell r="A109" t="str">
            <v>Section D:  RCOP to Cash Bridge</v>
          </cell>
        </row>
        <row r="111">
          <cell r="B111" t="str">
            <v>Clean RCOP (pre-tax)</v>
          </cell>
          <cell r="J111">
            <v>-0.8999999999999998</v>
          </cell>
          <cell r="K111">
            <v>-3.9999999999999996</v>
          </cell>
          <cell r="L111">
            <v>-3.7999999999999994</v>
          </cell>
          <cell r="M111">
            <v>2.2000000000000002</v>
          </cell>
          <cell r="N111">
            <v>-6.4999999999999991</v>
          </cell>
          <cell r="O111">
            <v>-1.4730839570643441</v>
          </cell>
          <cell r="P111">
            <v>-5.4655429250137999</v>
          </cell>
          <cell r="Q111">
            <v>-3.3626960483771628</v>
          </cell>
          <cell r="R111">
            <v>-2.7124636362628158</v>
          </cell>
          <cell r="S111">
            <v>-13.013786566718123</v>
          </cell>
        </row>
        <row r="112">
          <cell r="B112" t="str">
            <v>Less Relco Income &amp; Interest</v>
          </cell>
          <cell r="J112">
            <v>0</v>
          </cell>
          <cell r="K112">
            <v>-1.448</v>
          </cell>
          <cell r="L112">
            <v>-0.193</v>
          </cell>
          <cell r="M112">
            <v>0</v>
          </cell>
          <cell r="N112">
            <v>-1.641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epreciation (add back)</v>
          </cell>
          <cell r="J113">
            <v>1.2749999999999999</v>
          </cell>
          <cell r="K113">
            <v>1.2669999999999997</v>
          </cell>
          <cell r="L113">
            <v>1.2889999999999999</v>
          </cell>
          <cell r="M113">
            <v>2.1759999999999997</v>
          </cell>
          <cell r="N113">
            <v>6.0069999999999997</v>
          </cell>
          <cell r="O113">
            <v>1.5059999999999998</v>
          </cell>
          <cell r="P113">
            <v>1.5049999999999999</v>
          </cell>
          <cell r="Q113">
            <v>2.0949999999999998</v>
          </cell>
          <cell r="R113">
            <v>1.7149999999999999</v>
          </cell>
          <cell r="S113">
            <v>6.8209999999999997</v>
          </cell>
        </row>
        <row r="114">
          <cell r="B114" t="str">
            <v>Other Non Cash Items:</v>
          </cell>
        </row>
        <row r="115">
          <cell r="C115" t="str">
            <v>Add'ns to provisions</v>
          </cell>
          <cell r="N115">
            <v>0</v>
          </cell>
          <cell r="S115">
            <v>0</v>
          </cell>
        </row>
        <row r="116">
          <cell r="C116" t="str">
            <v>COSA</v>
          </cell>
          <cell r="J116">
            <v>-0.5</v>
          </cell>
          <cell r="K116">
            <v>0.68</v>
          </cell>
          <cell r="L116">
            <v>1.4</v>
          </cell>
          <cell r="M116">
            <v>0.4</v>
          </cell>
          <cell r="N116">
            <v>1.98</v>
          </cell>
          <cell r="Q116">
            <v>-2.5</v>
          </cell>
          <cell r="R116">
            <v>-1</v>
          </cell>
          <cell r="S116">
            <v>-3.5</v>
          </cell>
        </row>
        <row r="117">
          <cell r="C117" t="str">
            <v>Other</v>
          </cell>
          <cell r="N117">
            <v>0</v>
          </cell>
          <cell r="S117">
            <v>0</v>
          </cell>
        </row>
        <row r="118">
          <cell r="B118" t="str">
            <v>Sub Total: Cash generated from Clean RCOP</v>
          </cell>
          <cell r="J118">
            <v>-0.12499999999999989</v>
          </cell>
          <cell r="K118">
            <v>-3.5009999999999999</v>
          </cell>
          <cell r="L118">
            <v>-1.3039999999999998</v>
          </cell>
          <cell r="M118">
            <v>4.7759999999999998</v>
          </cell>
          <cell r="N118">
            <v>-0.15399999999999991</v>
          </cell>
          <cell r="O118">
            <v>3.2916042935655643E-2</v>
          </cell>
          <cell r="P118">
            <v>-3.9605429250138</v>
          </cell>
          <cell r="Q118">
            <v>-3.7676960483771631</v>
          </cell>
          <cell r="R118">
            <v>-1.997463636262816</v>
          </cell>
          <cell r="S118">
            <v>-9.692786566718123</v>
          </cell>
        </row>
        <row r="119">
          <cell r="B119" t="str">
            <v>Payments from long-term provisions</v>
          </cell>
          <cell r="N119">
            <v>0</v>
          </cell>
          <cell r="S119">
            <v>0</v>
          </cell>
        </row>
        <row r="120">
          <cell r="B120" t="str">
            <v>Movement in Creditors &gt;1 year (e.g. PTA capacity deal, excl. additions to provisions)</v>
          </cell>
          <cell r="N120">
            <v>0</v>
          </cell>
          <cell r="S120">
            <v>0</v>
          </cell>
        </row>
        <row r="121">
          <cell r="A121" t="str">
            <v>H</v>
          </cell>
          <cell r="B121" t="str">
            <v>Restructuring Cash Payments (Special + Exceptional)</v>
          </cell>
          <cell r="N121">
            <v>0</v>
          </cell>
          <cell r="S121">
            <v>0</v>
          </cell>
        </row>
        <row r="122">
          <cell r="A122" t="str">
            <v>H</v>
          </cell>
          <cell r="B122" t="str">
            <v>Cash element of RCOP "Special" Items (excl Restructuring)</v>
          </cell>
          <cell r="N122">
            <v>0</v>
          </cell>
          <cell r="S122">
            <v>0</v>
          </cell>
        </row>
        <row r="123">
          <cell r="B123" t="str">
            <v>Special Cash Items (excl restructuring &amp; cash relating to RCOP Special Items)</v>
          </cell>
          <cell r="N123">
            <v>0</v>
          </cell>
          <cell r="S123">
            <v>0</v>
          </cell>
        </row>
        <row r="124">
          <cell r="B124" t="str">
            <v>Movements in Operating Working Capital:</v>
          </cell>
        </row>
        <row r="125">
          <cell r="C125" t="str">
            <v>Movements in Stocks/Inventory</v>
          </cell>
          <cell r="J125">
            <v>3.4000000000000021</v>
          </cell>
          <cell r="K125">
            <v>1.5</v>
          </cell>
          <cell r="L125">
            <v>-1.2000000000000011</v>
          </cell>
          <cell r="M125">
            <v>1.3000000000000007</v>
          </cell>
          <cell r="N125">
            <v>5.0000000000000018</v>
          </cell>
          <cell r="O125">
            <v>-1.9000000000000004</v>
          </cell>
          <cell r="P125">
            <v>-2</v>
          </cell>
          <cell r="Q125">
            <v>0</v>
          </cell>
          <cell r="R125">
            <v>0</v>
          </cell>
          <cell r="S125">
            <v>-3.9000000000000004</v>
          </cell>
        </row>
        <row r="126">
          <cell r="C126" t="str">
            <v>Movements in Pen. Debtors (UK crdt)</v>
          </cell>
          <cell r="J126">
            <v>-0.90000000000000036</v>
          </cell>
          <cell r="K126">
            <v>-0.80000000000000071</v>
          </cell>
          <cell r="L126">
            <v>-0.79999999999999893</v>
          </cell>
          <cell r="M126">
            <v>-0.59999999999999964</v>
          </cell>
          <cell r="N126">
            <v>-3.0999999999999996</v>
          </cell>
          <cell r="O126">
            <v>-1.1000000000000014</v>
          </cell>
          <cell r="P126">
            <v>-0.89999999999999858</v>
          </cell>
          <cell r="Q126">
            <v>-0.80000000000000071</v>
          </cell>
          <cell r="R126">
            <v>-0.90000000000000036</v>
          </cell>
          <cell r="S126">
            <v>-3.7000000000000011</v>
          </cell>
        </row>
        <row r="127">
          <cell r="C127" t="str">
            <v>Movements in Other Debtors &gt; 1 year (e.g. POSM deal)</v>
          </cell>
          <cell r="N127">
            <v>0</v>
          </cell>
          <cell r="S127">
            <v>0</v>
          </cell>
        </row>
        <row r="128">
          <cell r="C128" t="str">
            <v>Movements in Other Debtors &lt; 1 year</v>
          </cell>
          <cell r="J128">
            <v>-0.4000000000000028</v>
          </cell>
          <cell r="K128">
            <v>-1.3999999999999957</v>
          </cell>
          <cell r="L128">
            <v>-5.5</v>
          </cell>
          <cell r="M128">
            <v>5.9</v>
          </cell>
          <cell r="N128">
            <v>-1.3999999999999986</v>
          </cell>
          <cell r="O128">
            <v>-2.1999999999999957</v>
          </cell>
          <cell r="P128">
            <v>-1</v>
          </cell>
          <cell r="Q128">
            <v>-1</v>
          </cell>
          <cell r="R128">
            <v>5</v>
          </cell>
          <cell r="S128">
            <v>0.80000000000000426</v>
          </cell>
        </row>
        <row r="129">
          <cell r="C129" t="str">
            <v>Movements in Creditors</v>
          </cell>
          <cell r="J129">
            <v>-8.1999999999999957</v>
          </cell>
          <cell r="K129">
            <v>2.8</v>
          </cell>
          <cell r="L129">
            <v>11.8</v>
          </cell>
          <cell r="M129">
            <v>-1</v>
          </cell>
          <cell r="N129">
            <v>5.4000000000000048</v>
          </cell>
          <cell r="O129">
            <v>-11.600000000000001</v>
          </cell>
          <cell r="P129">
            <v>0</v>
          </cell>
          <cell r="Q129">
            <v>2</v>
          </cell>
          <cell r="R129">
            <v>0</v>
          </cell>
          <cell r="S129">
            <v>-9.6000000000000014</v>
          </cell>
        </row>
        <row r="130">
          <cell r="B130" t="str">
            <v>Sub Total: Movements in Operating Working Capital - Reported</v>
          </cell>
          <cell r="J130">
            <v>-6.099999999999997</v>
          </cell>
          <cell r="K130">
            <v>2.1000000000000032</v>
          </cell>
          <cell r="L130">
            <v>4.3000000000000007</v>
          </cell>
          <cell r="M130">
            <v>5.6000000000000014</v>
          </cell>
          <cell r="N130">
            <v>5.9000000000000083</v>
          </cell>
          <cell r="O130">
            <v>-16.799999999999997</v>
          </cell>
          <cell r="P130">
            <v>-3.8999999999999986</v>
          </cell>
          <cell r="Q130">
            <v>0.19999999999999929</v>
          </cell>
          <cell r="R130">
            <v>4.0999999999999996</v>
          </cell>
          <cell r="S130">
            <v>-16.399999999999999</v>
          </cell>
        </row>
        <row r="131">
          <cell r="B131" t="str">
            <v>Sub Total: Movements in Underlying Operating Working Capital</v>
          </cell>
          <cell r="J131">
            <v>-5.1999999999999966</v>
          </cell>
          <cell r="K131">
            <v>2.9000000000000039</v>
          </cell>
          <cell r="L131">
            <v>5.0999999999999996</v>
          </cell>
          <cell r="M131">
            <v>6.2000000000000011</v>
          </cell>
          <cell r="N131">
            <v>9.0000000000000071</v>
          </cell>
          <cell r="O131">
            <v>-15.699999999999996</v>
          </cell>
          <cell r="P131">
            <v>-3</v>
          </cell>
          <cell r="Q131">
            <v>1</v>
          </cell>
          <cell r="R131">
            <v>5</v>
          </cell>
          <cell r="S131">
            <v>-12.699999999999996</v>
          </cell>
        </row>
        <row r="132">
          <cell r="B132" t="str">
            <v>Sub Total:  Non-Profit Cash Flows</v>
          </cell>
          <cell r="J132">
            <v>-6.099999999999997</v>
          </cell>
          <cell r="K132">
            <v>2.1000000000000032</v>
          </cell>
          <cell r="L132">
            <v>4.3000000000000007</v>
          </cell>
          <cell r="M132">
            <v>5.6000000000000014</v>
          </cell>
          <cell r="N132">
            <v>5.9000000000000083</v>
          </cell>
          <cell r="O132">
            <v>-16.799999999999997</v>
          </cell>
          <cell r="P132">
            <v>-3.8999999999999986</v>
          </cell>
          <cell r="Q132">
            <v>0.19999999999999929</v>
          </cell>
          <cell r="R132">
            <v>4.0999999999999996</v>
          </cell>
          <cell r="S132">
            <v>-16.399999999999999</v>
          </cell>
        </row>
        <row r="133">
          <cell r="B133" t="str">
            <v>Cash in/(out) Flow from Operations (after Restructuring)</v>
          </cell>
          <cell r="J133">
            <v>-6.224999999999997</v>
          </cell>
          <cell r="K133">
            <v>-1.4009999999999967</v>
          </cell>
          <cell r="L133">
            <v>2.9960000000000009</v>
          </cell>
          <cell r="M133">
            <v>10.376000000000001</v>
          </cell>
          <cell r="N133">
            <v>5.7460000000000075</v>
          </cell>
          <cell r="O133">
            <v>-16.76708395706434</v>
          </cell>
          <cell r="P133">
            <v>-7.8605429250137986</v>
          </cell>
          <cell r="Q133">
            <v>-3.5676960483771638</v>
          </cell>
          <cell r="R133">
            <v>2.1025363637371837</v>
          </cell>
          <cell r="S133">
            <v>-26.092786566718122</v>
          </cell>
        </row>
        <row r="134">
          <cell r="G134" t="str">
            <v>Cash Flow from Ops Check - must be zero or cash bridge is inconsistent ----&gt;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B135" t="str">
            <v>Net Interest/Dividends Rec'd (incl. Relco items)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B136" t="str">
            <v>Capex - Capitalised Interest Paid *(L&amp;A, GABU &amp; PTA Asia BUs Only)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B137" t="str">
            <v>Capex - JV or Equity Investments</v>
          </cell>
          <cell r="N137">
            <v>0</v>
          </cell>
          <cell r="S137">
            <v>0</v>
          </cell>
        </row>
        <row r="138">
          <cell r="B138" t="str">
            <v>Capex - Deferrals or Cancellations</v>
          </cell>
          <cell r="N138">
            <v>0</v>
          </cell>
          <cell r="S138">
            <v>0</v>
          </cell>
        </row>
        <row r="139">
          <cell r="B139" t="str">
            <v>Capex - Approx 3rd Party Spend</v>
          </cell>
          <cell r="J139">
            <v>-9</v>
          </cell>
          <cell r="K139">
            <v>-17.600000000000001</v>
          </cell>
          <cell r="L139">
            <v>-23.8</v>
          </cell>
          <cell r="M139">
            <v>-27.6</v>
          </cell>
          <cell r="N139">
            <v>-78</v>
          </cell>
          <cell r="O139">
            <v>-15</v>
          </cell>
          <cell r="P139">
            <v>-10</v>
          </cell>
          <cell r="Q139">
            <v>-5</v>
          </cell>
          <cell r="R139">
            <v>-5</v>
          </cell>
          <cell r="S139">
            <v>-35</v>
          </cell>
        </row>
        <row r="140">
          <cell r="B140" t="str">
            <v>Balance Sheet Capital Expenditure (incl. capitalised interest)</v>
          </cell>
          <cell r="J140">
            <v>-9</v>
          </cell>
          <cell r="K140">
            <v>-17.600000000000001</v>
          </cell>
          <cell r="L140">
            <v>-23.8</v>
          </cell>
          <cell r="M140">
            <v>-27.6</v>
          </cell>
          <cell r="N140">
            <v>-78</v>
          </cell>
          <cell r="O140">
            <v>-15</v>
          </cell>
          <cell r="P140">
            <v>-10</v>
          </cell>
          <cell r="Q140">
            <v>-5</v>
          </cell>
          <cell r="R140">
            <v>-5</v>
          </cell>
          <cell r="S140">
            <v>-35</v>
          </cell>
        </row>
        <row r="141">
          <cell r="B141" t="str">
            <v>Add back Capitalised Interest *(L&amp;A/GABU/PTA Asia only), positive number</v>
          </cell>
          <cell r="N141">
            <v>0</v>
          </cell>
          <cell r="S141">
            <v>0</v>
          </cell>
        </row>
        <row r="142">
          <cell r="B142" t="str">
            <v>Change in Capex creditors</v>
          </cell>
          <cell r="J142">
            <v>1.4999999999999996</v>
          </cell>
          <cell r="K142">
            <v>-0.79999999999999982</v>
          </cell>
          <cell r="L142">
            <v>-2.9</v>
          </cell>
          <cell r="M142">
            <v>5</v>
          </cell>
          <cell r="N142">
            <v>2.8</v>
          </cell>
          <cell r="O142">
            <v>-3.9000000000000004</v>
          </cell>
          <cell r="P142">
            <v>-1</v>
          </cell>
          <cell r="Q142">
            <v>0</v>
          </cell>
          <cell r="R142">
            <v>0</v>
          </cell>
          <cell r="S142">
            <v>-4.9000000000000004</v>
          </cell>
        </row>
        <row r="143">
          <cell r="B143" t="str">
            <v>Cash Capex</v>
          </cell>
          <cell r="J143">
            <v>-7.5</v>
          </cell>
          <cell r="K143">
            <v>-18.400000000000002</v>
          </cell>
          <cell r="L143">
            <v>-26.7</v>
          </cell>
          <cell r="M143">
            <v>-22.6</v>
          </cell>
          <cell r="N143">
            <v>-75.2</v>
          </cell>
          <cell r="O143">
            <v>-18.899999999999999</v>
          </cell>
          <cell r="P143">
            <v>-11</v>
          </cell>
          <cell r="Q143">
            <v>-5</v>
          </cell>
          <cell r="R143">
            <v>-5</v>
          </cell>
          <cell r="S143">
            <v>-39.9</v>
          </cell>
        </row>
        <row r="144">
          <cell r="B144" t="str">
            <v>Disposal proceeds (pre-tax)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B145" t="str">
            <v>Pre-Tax Cash Flow (after Restructuring)</v>
          </cell>
          <cell r="J145">
            <v>-13.724999999999998</v>
          </cell>
          <cell r="K145">
            <v>-19.800999999999998</v>
          </cell>
          <cell r="L145">
            <v>-23.703999999999997</v>
          </cell>
          <cell r="M145">
            <v>-12.224</v>
          </cell>
          <cell r="N145">
            <v>-69.453999999999994</v>
          </cell>
          <cell r="O145">
            <v>-35.667083957064342</v>
          </cell>
          <cell r="P145">
            <v>-18.860542925013799</v>
          </cell>
          <cell r="Q145">
            <v>-8.5676960483771634</v>
          </cell>
          <cell r="R145">
            <v>-2.8974636362628163</v>
          </cell>
          <cell r="S145">
            <v>-65.992786566718124</v>
          </cell>
        </row>
        <row r="146">
          <cell r="B146" t="str">
            <v>Tax Paid (INCL Tax on Disposals, EXCL relief on Restructuring)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 t="str">
            <v>H</v>
          </cell>
          <cell r="B147" t="str">
            <v>Tax Payments Relief against Restructuring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A148" t="str">
            <v>H</v>
          </cell>
          <cell r="B148" t="str">
            <v>Total Tax Paid (incl tax on divestments and relief on restructuring)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B149" t="str">
            <v>Post Tax Cash Flow (before Financing)</v>
          </cell>
          <cell r="J149">
            <v>-13.724999999999998</v>
          </cell>
          <cell r="K149">
            <v>-19.800999999999998</v>
          </cell>
          <cell r="L149">
            <v>-23.703999999999997</v>
          </cell>
          <cell r="M149">
            <v>-12.224</v>
          </cell>
          <cell r="N149">
            <v>-69.453999999999994</v>
          </cell>
          <cell r="O149">
            <v>-35.667083957064342</v>
          </cell>
          <cell r="P149">
            <v>-18.860542925013799</v>
          </cell>
          <cell r="Q149">
            <v>-8.5676960483771634</v>
          </cell>
          <cell r="R149">
            <v>-2.8974636362628163</v>
          </cell>
          <cell r="S149">
            <v>-65.992786566718124</v>
          </cell>
        </row>
        <row r="150">
          <cell r="I150" t="str">
            <v>check: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A151" t="str">
            <v>Section E:  FORECAST RCOP</v>
          </cell>
        </row>
        <row r="153">
          <cell r="B153" t="str">
            <v>UK &amp; Ireland</v>
          </cell>
          <cell r="J153">
            <v>-1</v>
          </cell>
          <cell r="K153">
            <v>-4.7</v>
          </cell>
          <cell r="L153">
            <v>-4</v>
          </cell>
          <cell r="M153">
            <v>2.1</v>
          </cell>
          <cell r="N153">
            <v>-7.6</v>
          </cell>
          <cell r="O153">
            <v>-1.4730839570643441</v>
          </cell>
          <cell r="P153">
            <v>-5.4655429250137999</v>
          </cell>
          <cell r="Q153">
            <v>-3.3626960483771628</v>
          </cell>
          <cell r="R153">
            <v>-2.7124636362628158</v>
          </cell>
          <cell r="S153">
            <v>-13.013786566718123</v>
          </cell>
        </row>
        <row r="154">
          <cell r="B154" t="str">
            <v>Wingles</v>
          </cell>
          <cell r="N154">
            <v>0</v>
          </cell>
          <cell r="S154">
            <v>0</v>
          </cell>
        </row>
        <row r="155">
          <cell r="B155" t="str">
            <v>France</v>
          </cell>
          <cell r="J155">
            <v>-0.2</v>
          </cell>
          <cell r="K155">
            <v>-0.1</v>
          </cell>
          <cell r="L155">
            <v>-0.2</v>
          </cell>
          <cell r="M155">
            <v>-0.2</v>
          </cell>
          <cell r="N155">
            <v>-0.7</v>
          </cell>
          <cell r="S155">
            <v>0</v>
          </cell>
        </row>
        <row r="156">
          <cell r="B156" t="str">
            <v>Germany</v>
          </cell>
          <cell r="J156">
            <v>-0.2</v>
          </cell>
          <cell r="K156">
            <v>-0.5</v>
          </cell>
          <cell r="L156">
            <v>-0.1</v>
          </cell>
          <cell r="M156">
            <v>0.2</v>
          </cell>
          <cell r="N156">
            <v>-0.59999999999999987</v>
          </cell>
          <cell r="S156">
            <v>0</v>
          </cell>
        </row>
        <row r="157">
          <cell r="B157" t="str">
            <v>Belgium</v>
          </cell>
          <cell r="J157">
            <v>0.1</v>
          </cell>
          <cell r="K157">
            <v>0.2</v>
          </cell>
          <cell r="L157">
            <v>0.2</v>
          </cell>
          <cell r="M157">
            <v>0.1</v>
          </cell>
          <cell r="N157">
            <v>0.6</v>
          </cell>
          <cell r="S157">
            <v>0</v>
          </cell>
        </row>
        <row r="158">
          <cell r="B158" t="str">
            <v>Italy</v>
          </cell>
          <cell r="J158">
            <v>0.1</v>
          </cell>
          <cell r="K158">
            <v>0.1</v>
          </cell>
          <cell r="L158">
            <v>0.2</v>
          </cell>
          <cell r="M158">
            <v>0</v>
          </cell>
          <cell r="N158">
            <v>0.4</v>
          </cell>
          <cell r="S158">
            <v>0</v>
          </cell>
        </row>
        <row r="159">
          <cell r="B159" t="str">
            <v>Rest of Europe</v>
          </cell>
          <cell r="J159">
            <v>-0.1</v>
          </cell>
          <cell r="K159">
            <v>-0.1</v>
          </cell>
          <cell r="M159">
            <v>-0.1</v>
          </cell>
          <cell r="N159">
            <v>-0.30000000000000004</v>
          </cell>
          <cell r="S159">
            <v>0</v>
          </cell>
        </row>
        <row r="160">
          <cell r="B160" t="str">
            <v>USA</v>
          </cell>
          <cell r="N160">
            <v>0</v>
          </cell>
          <cell r="S160">
            <v>0</v>
          </cell>
        </row>
        <row r="161">
          <cell r="B161" t="str">
            <v>Canada</v>
          </cell>
          <cell r="N161">
            <v>0</v>
          </cell>
          <cell r="S161">
            <v>0</v>
          </cell>
        </row>
        <row r="162">
          <cell r="B162" t="str">
            <v>Brazil</v>
          </cell>
          <cell r="N162">
            <v>0</v>
          </cell>
          <cell r="S162">
            <v>0</v>
          </cell>
        </row>
        <row r="163">
          <cell r="B163" t="str">
            <v>China</v>
          </cell>
          <cell r="N163">
            <v>0</v>
          </cell>
          <cell r="S163">
            <v>0</v>
          </cell>
        </row>
        <row r="164">
          <cell r="B164" t="str">
            <v>Indonesia</v>
          </cell>
          <cell r="J164">
            <v>0.4</v>
          </cell>
          <cell r="K164">
            <v>1.1000000000000001</v>
          </cell>
          <cell r="L164">
            <v>0.1</v>
          </cell>
          <cell r="M164">
            <v>0.1</v>
          </cell>
          <cell r="N164">
            <v>1.7000000000000002</v>
          </cell>
          <cell r="S164">
            <v>0</v>
          </cell>
        </row>
        <row r="165">
          <cell r="B165" t="str">
            <v>Japan</v>
          </cell>
          <cell r="N165">
            <v>0</v>
          </cell>
          <cell r="S165">
            <v>0</v>
          </cell>
        </row>
        <row r="166">
          <cell r="B166" t="str">
            <v>Korea</v>
          </cell>
          <cell r="N166">
            <v>0</v>
          </cell>
          <cell r="S166">
            <v>0</v>
          </cell>
        </row>
        <row r="167">
          <cell r="B167" t="str">
            <v>Malaysia</v>
          </cell>
          <cell r="N167">
            <v>0</v>
          </cell>
          <cell r="S167">
            <v>0</v>
          </cell>
        </row>
        <row r="168">
          <cell r="B168" t="str">
            <v>Singapore</v>
          </cell>
          <cell r="N168">
            <v>0</v>
          </cell>
          <cell r="S168">
            <v>0</v>
          </cell>
        </row>
        <row r="169">
          <cell r="B169" t="str">
            <v>Philippines</v>
          </cell>
          <cell r="N169">
            <v>0</v>
          </cell>
          <cell r="S169">
            <v>0</v>
          </cell>
        </row>
        <row r="170">
          <cell r="B170" t="str">
            <v>Taiwan</v>
          </cell>
          <cell r="N170">
            <v>0</v>
          </cell>
          <cell r="S170">
            <v>0</v>
          </cell>
        </row>
        <row r="171">
          <cell r="B171" t="str">
            <v>Rest of Asia</v>
          </cell>
          <cell r="N171">
            <v>0</v>
          </cell>
          <cell r="S171">
            <v>0</v>
          </cell>
        </row>
        <row r="172">
          <cell r="A172" t="str">
            <v>H</v>
          </cell>
          <cell r="B172" t="str">
            <v>Country 1</v>
          </cell>
          <cell r="N172">
            <v>0</v>
          </cell>
          <cell r="S172">
            <v>0</v>
          </cell>
        </row>
        <row r="173">
          <cell r="A173" t="str">
            <v>H</v>
          </cell>
          <cell r="B173" t="str">
            <v>Country 2</v>
          </cell>
          <cell r="N173">
            <v>0</v>
          </cell>
          <cell r="S173">
            <v>0</v>
          </cell>
        </row>
        <row r="174">
          <cell r="A174" t="str">
            <v>H</v>
          </cell>
          <cell r="B174" t="str">
            <v>Country 3</v>
          </cell>
          <cell r="N174">
            <v>0</v>
          </cell>
          <cell r="S174">
            <v>0</v>
          </cell>
        </row>
        <row r="175">
          <cell r="B175" t="str">
            <v>Rest of World</v>
          </cell>
          <cell r="N175">
            <v>0</v>
          </cell>
          <cell r="S175">
            <v>0</v>
          </cell>
        </row>
        <row r="176">
          <cell r="A176" t="str">
            <v>H</v>
          </cell>
          <cell r="B176" t="str">
            <v>PPM Overview - Margins</v>
          </cell>
          <cell r="N176">
            <v>0</v>
          </cell>
          <cell r="S176">
            <v>0</v>
          </cell>
        </row>
        <row r="177">
          <cell r="A177" t="str">
            <v>H</v>
          </cell>
          <cell r="B177" t="str">
            <v>PPM Overview - Forex</v>
          </cell>
          <cell r="N177">
            <v>0</v>
          </cell>
          <cell r="S177">
            <v>0</v>
          </cell>
        </row>
        <row r="178">
          <cell r="A178" t="str">
            <v>H</v>
          </cell>
          <cell r="B178" t="str">
            <v>PPM Overview - Peer Group Cost Deliveries not in BU feeds</v>
          </cell>
          <cell r="N178">
            <v>0</v>
          </cell>
          <cell r="S178">
            <v>0</v>
          </cell>
        </row>
        <row r="179">
          <cell r="A179" t="str">
            <v>H</v>
          </cell>
          <cell r="B179" t="str">
            <v>PPM Overview - Other Cash Fixed Costs</v>
          </cell>
          <cell r="N179">
            <v>0</v>
          </cell>
          <cell r="S179">
            <v>0</v>
          </cell>
        </row>
        <row r="180">
          <cell r="A180" t="str">
            <v>H</v>
          </cell>
          <cell r="B180" t="str">
            <v>PPM Overview - Variable Costs</v>
          </cell>
          <cell r="N180">
            <v>0</v>
          </cell>
          <cell r="S180">
            <v>0</v>
          </cell>
        </row>
        <row r="181">
          <cell r="A181" t="str">
            <v>H</v>
          </cell>
          <cell r="B181" t="str">
            <v>PPM Overview - Volumes</v>
          </cell>
          <cell r="N181">
            <v>0</v>
          </cell>
          <cell r="S181">
            <v>0</v>
          </cell>
        </row>
        <row r="182">
          <cell r="A182" t="str">
            <v>H</v>
          </cell>
          <cell r="B182" t="str">
            <v>PPM Overview - Other</v>
          </cell>
          <cell r="N182">
            <v>0</v>
          </cell>
          <cell r="S182">
            <v>0</v>
          </cell>
        </row>
        <row r="183">
          <cell r="B183" t="str">
            <v>Any Overviews at BU level</v>
          </cell>
          <cell r="N183">
            <v>0</v>
          </cell>
          <cell r="S183">
            <v>0</v>
          </cell>
        </row>
        <row r="184">
          <cell r="B184" t="str">
            <v>Total</v>
          </cell>
          <cell r="J184">
            <v>-0.8999999999999998</v>
          </cell>
          <cell r="K184">
            <v>-3.9999999999999996</v>
          </cell>
          <cell r="L184">
            <v>-3.7999999999999994</v>
          </cell>
          <cell r="M184">
            <v>2.2000000000000002</v>
          </cell>
          <cell r="N184">
            <v>-6.4999999999999991</v>
          </cell>
          <cell r="O184">
            <v>-1.4730839570643441</v>
          </cell>
          <cell r="P184">
            <v>-5.4655429250137999</v>
          </cell>
          <cell r="Q184">
            <v>-3.3626960483771628</v>
          </cell>
          <cell r="R184">
            <v>-2.7124636362628158</v>
          </cell>
          <cell r="S184">
            <v>-13.013786566718123</v>
          </cell>
        </row>
        <row r="186">
          <cell r="A186" t="str">
            <v>Section F:  SUPPLEMENTARY DATA</v>
          </cell>
        </row>
        <row r="187">
          <cell r="E187" t="str">
            <v>Product</v>
          </cell>
          <cell r="F187" t="str">
            <v>Units</v>
          </cell>
        </row>
        <row r="188">
          <cell r="B188" t="str">
            <v>BU Margin Indicator 1</v>
          </cell>
          <cell r="E188" t="str">
            <v>Prod 1</v>
          </cell>
          <cell r="F188" t="str">
            <v>e.g. DM/te</v>
          </cell>
          <cell r="N188" t="e">
            <v>#DIV/0!</v>
          </cell>
          <cell r="S188" t="e">
            <v>#DIV/0!</v>
          </cell>
        </row>
        <row r="189">
          <cell r="B189" t="str">
            <v xml:space="preserve">  - Manufactured Tonnes</v>
          </cell>
          <cell r="E189" t="str">
            <v>Prod 1</v>
          </cell>
          <cell r="F189" t="str">
            <v>Ktes</v>
          </cell>
          <cell r="N189">
            <v>0</v>
          </cell>
          <cell r="S189">
            <v>0</v>
          </cell>
        </row>
        <row r="190">
          <cell r="B190" t="str">
            <v>BU Margin Indicator 2</v>
          </cell>
          <cell r="E190" t="str">
            <v>LDPE</v>
          </cell>
          <cell r="F190" t="str">
            <v>DM/te</v>
          </cell>
          <cell r="J190">
            <v>369.83638136360219</v>
          </cell>
          <cell r="K190">
            <v>388.72596449546131</v>
          </cell>
          <cell r="L190">
            <v>559.91299327558579</v>
          </cell>
          <cell r="M190">
            <v>695.93430078865231</v>
          </cell>
          <cell r="N190">
            <v>503.60240998082543</v>
          </cell>
          <cell r="O190">
            <v>660</v>
          </cell>
          <cell r="P190">
            <v>320</v>
          </cell>
          <cell r="Q190">
            <v>400</v>
          </cell>
          <cell r="R190">
            <v>400</v>
          </cell>
          <cell r="S190">
            <v>445</v>
          </cell>
        </row>
        <row r="191">
          <cell r="B191" t="str">
            <v xml:space="preserve">  - Manufactured Tonnes</v>
          </cell>
          <cell r="E191" t="str">
            <v>All</v>
          </cell>
          <cell r="F191" t="str">
            <v>Ktes</v>
          </cell>
          <cell r="J191">
            <v>49.518000000000001</v>
          </cell>
          <cell r="K191">
            <v>49.028999999999996</v>
          </cell>
          <cell r="L191">
            <v>45.524000000000001</v>
          </cell>
          <cell r="M191">
            <v>29.945</v>
          </cell>
          <cell r="N191">
            <v>174.01599999999999</v>
          </cell>
          <cell r="O191">
            <v>53.468999999999994</v>
          </cell>
          <cell r="P191">
            <v>54.72</v>
          </cell>
          <cell r="Q191">
            <v>64.337000000000003</v>
          </cell>
          <cell r="R191">
            <v>62.308</v>
          </cell>
          <cell r="S191">
            <v>234.834</v>
          </cell>
        </row>
        <row r="192">
          <cell r="B192" t="str">
            <v>BU Margin Indcator 3</v>
          </cell>
          <cell r="E192" t="str">
            <v>Prod 3</v>
          </cell>
          <cell r="F192" t="str">
            <v>e.g. $/te</v>
          </cell>
          <cell r="N192" t="e">
            <v>#DIV/0!</v>
          </cell>
          <cell r="S192" t="e">
            <v>#DIV/0!</v>
          </cell>
        </row>
        <row r="193">
          <cell r="B193" t="str">
            <v xml:space="preserve">  - Manufactured Tonnes</v>
          </cell>
          <cell r="E193" t="str">
            <v>Prod 3</v>
          </cell>
          <cell r="F193" t="str">
            <v>Ktes</v>
          </cell>
          <cell r="N193">
            <v>0</v>
          </cell>
          <cell r="S193">
            <v>0</v>
          </cell>
        </row>
        <row r="197">
          <cell r="A197" t="str">
            <v>Variance Analyses (Sections G, H &amp; J)</v>
          </cell>
        </row>
        <row r="199">
          <cell r="A199" t="str">
            <v>Section G: Cash Flow Variance - Same Qtr Last Year to Current Qtr</v>
          </cell>
        </row>
        <row r="200">
          <cell r="I200" t="str">
            <v>Start Quarter</v>
          </cell>
          <cell r="J200" t="str">
            <v>Q1 98</v>
          </cell>
          <cell r="K200" t="str">
            <v>2Q 98</v>
          </cell>
          <cell r="L200" t="str">
            <v>3Q 98</v>
          </cell>
          <cell r="M200" t="str">
            <v>4Q 98</v>
          </cell>
          <cell r="N200" t="str">
            <v>YR 1998</v>
          </cell>
          <cell r="O200" t="str">
            <v>1Q 99</v>
          </cell>
          <cell r="P200" t="str">
            <v>2Q 99</v>
          </cell>
          <cell r="Q200" t="str">
            <v>3Q 99</v>
          </cell>
          <cell r="R200" t="str">
            <v>4Q 99</v>
          </cell>
          <cell r="S200" t="str">
            <v>YR 1999</v>
          </cell>
        </row>
        <row r="201">
          <cell r="C201" t="str">
            <v xml:space="preserve"> = once off input for 1999 only</v>
          </cell>
          <cell r="I201" t="str">
            <v>Start Cash pre-Tax/Restr</v>
          </cell>
          <cell r="J201">
            <v>-1.768</v>
          </cell>
          <cell r="K201">
            <v>-5.5490000000000004</v>
          </cell>
          <cell r="L201">
            <v>-6.4889999999999981</v>
          </cell>
          <cell r="M201">
            <v>-4.995000000000001</v>
          </cell>
          <cell r="N201">
            <v>-18.800999999999998</v>
          </cell>
          <cell r="O201">
            <v>-13.724999999999998</v>
          </cell>
          <cell r="P201">
            <v>-19.800999999999998</v>
          </cell>
          <cell r="Q201">
            <v>-23.703999999999997</v>
          </cell>
          <cell r="R201">
            <v>-12.224</v>
          </cell>
          <cell r="S201">
            <v>-69.453999999999994</v>
          </cell>
        </row>
        <row r="202">
          <cell r="I202" t="str">
            <v>RCOP Variance</v>
          </cell>
          <cell r="J202">
            <v>-1.2999999999999998</v>
          </cell>
          <cell r="K202">
            <v>-0.59999999999999964</v>
          </cell>
          <cell r="L202">
            <v>-2.7999999999999994</v>
          </cell>
          <cell r="M202">
            <v>3</v>
          </cell>
          <cell r="N202">
            <v>-1.6999999999999993</v>
          </cell>
          <cell r="O202">
            <v>-0.57308395706434434</v>
          </cell>
          <cell r="P202">
            <v>-1.4655429250138003</v>
          </cell>
          <cell r="Q202">
            <v>0.43730395162283653</v>
          </cell>
          <cell r="R202">
            <v>-4.9124636362628156</v>
          </cell>
          <cell r="S202">
            <v>-6.5137865667181236</v>
          </cell>
        </row>
        <row r="203">
          <cell r="I203" t="str">
            <v>COSA Impact</v>
          </cell>
          <cell r="J203">
            <v>-0.4</v>
          </cell>
          <cell r="N203">
            <v>-0.4</v>
          </cell>
          <cell r="O203">
            <v>0.5</v>
          </cell>
          <cell r="P203">
            <v>-0.68</v>
          </cell>
          <cell r="Q203">
            <v>-3.9</v>
          </cell>
          <cell r="R203">
            <v>-1.4</v>
          </cell>
          <cell r="S203">
            <v>-5.48</v>
          </cell>
        </row>
        <row r="204">
          <cell r="I204" t="str">
            <v>Impact of Interest/Dividends Received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I205" t="str">
            <v>Price/Forex impact on Op. W/Capital</v>
          </cell>
          <cell r="N205">
            <v>0</v>
          </cell>
          <cell r="S205">
            <v>0</v>
          </cell>
        </row>
        <row r="206">
          <cell r="I206" t="str">
            <v>Underlying Op. W/Capital Impact</v>
          </cell>
          <cell r="J206">
            <v>-1.95</v>
          </cell>
          <cell r="K206">
            <v>-0.25</v>
          </cell>
          <cell r="L206">
            <v>6.2</v>
          </cell>
          <cell r="M206">
            <v>-1.32</v>
          </cell>
          <cell r="N206">
            <v>2.6799999999999997</v>
          </cell>
          <cell r="O206">
            <v>-10.45</v>
          </cell>
          <cell r="P206">
            <v>-4.3</v>
          </cell>
          <cell r="Q206">
            <v>-3.1</v>
          </cell>
          <cell r="R206">
            <v>-1.95</v>
          </cell>
          <cell r="S206">
            <v>-19.8</v>
          </cell>
        </row>
        <row r="207">
          <cell r="I207" t="str">
            <v>sub-total Op. W/Capital Impact</v>
          </cell>
          <cell r="J207">
            <v>-1.95</v>
          </cell>
          <cell r="K207">
            <v>-0.25</v>
          </cell>
          <cell r="L207">
            <v>6.2</v>
          </cell>
          <cell r="M207">
            <v>-1.32</v>
          </cell>
          <cell r="N207">
            <v>2.6799999999999997</v>
          </cell>
          <cell r="O207">
            <v>-10.45</v>
          </cell>
          <cell r="P207">
            <v>-4.3</v>
          </cell>
          <cell r="Q207">
            <v>-3.1</v>
          </cell>
          <cell r="R207">
            <v>-1.95</v>
          </cell>
          <cell r="S207">
            <v>-19.8</v>
          </cell>
        </row>
        <row r="208">
          <cell r="I208" t="str">
            <v>Forex Impact on Capex</v>
          </cell>
          <cell r="N208">
            <v>0</v>
          </cell>
          <cell r="S208">
            <v>0</v>
          </cell>
        </row>
        <row r="209">
          <cell r="I209" t="str">
            <v>Underlying Balance Sheet Capex</v>
          </cell>
          <cell r="J209">
            <v>-6.3</v>
          </cell>
          <cell r="K209">
            <v>-12.100000000000001</v>
          </cell>
          <cell r="L209">
            <v>-18.5</v>
          </cell>
          <cell r="M209">
            <v>-14.3</v>
          </cell>
          <cell r="N209">
            <v>-51.2</v>
          </cell>
          <cell r="O209">
            <v>-6</v>
          </cell>
          <cell r="P209">
            <v>7.6000000000000014</v>
          </cell>
          <cell r="Q209">
            <v>18.8</v>
          </cell>
          <cell r="R209">
            <v>22.6</v>
          </cell>
          <cell r="S209">
            <v>43</v>
          </cell>
        </row>
        <row r="210">
          <cell r="I210" t="str">
            <v>Delta Capex Creditor Movemt</v>
          </cell>
          <cell r="J210">
            <v>0.7999999999999996</v>
          </cell>
          <cell r="K210">
            <v>-1.2999999999999998</v>
          </cell>
          <cell r="L210">
            <v>-2.1</v>
          </cell>
          <cell r="M210">
            <v>5.4</v>
          </cell>
          <cell r="N210">
            <v>2.8</v>
          </cell>
          <cell r="O210">
            <v>-5.4</v>
          </cell>
          <cell r="P210">
            <v>-0.20000000000000018</v>
          </cell>
          <cell r="Q210">
            <v>2.9</v>
          </cell>
          <cell r="R210">
            <v>-5</v>
          </cell>
          <cell r="S210">
            <v>-7.7000000000000011</v>
          </cell>
        </row>
        <row r="211">
          <cell r="I211" t="str">
            <v>sub-total Cash Capex</v>
          </cell>
          <cell r="J211">
            <v>-5.5</v>
          </cell>
          <cell r="K211">
            <v>-13.400000000000002</v>
          </cell>
          <cell r="L211">
            <v>-20.6</v>
          </cell>
          <cell r="M211">
            <v>-8.9</v>
          </cell>
          <cell r="N211">
            <v>-48.4</v>
          </cell>
          <cell r="O211">
            <v>-11.4</v>
          </cell>
          <cell r="P211">
            <v>7.4000000000000012</v>
          </cell>
          <cell r="Q211">
            <v>21.7</v>
          </cell>
          <cell r="R211">
            <v>17.600000000000001</v>
          </cell>
          <cell r="S211">
            <v>35.299999999999997</v>
          </cell>
        </row>
        <row r="212">
          <cell r="I212" t="str">
            <v>Divestment Proceeds</v>
          </cell>
          <cell r="J212">
            <v>-2.8</v>
          </cell>
          <cell r="N212">
            <v>-2.8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I213" t="str">
            <v>Other Flows (explain in Commentary)</v>
          </cell>
          <cell r="N213">
            <v>0</v>
          </cell>
          <cell r="S213">
            <v>0</v>
          </cell>
        </row>
        <row r="214">
          <cell r="A214" t="str">
            <v>H</v>
          </cell>
          <cell r="I214" t="str">
            <v>Cash Variance - Spare line 1</v>
          </cell>
          <cell r="N214">
            <v>0</v>
          </cell>
          <cell r="S214">
            <v>0</v>
          </cell>
        </row>
        <row r="215">
          <cell r="A215" t="str">
            <v>H</v>
          </cell>
          <cell r="I215" t="str">
            <v>Cash Variance - Spare line 2</v>
          </cell>
          <cell r="N215">
            <v>0</v>
          </cell>
          <cell r="S215">
            <v>0</v>
          </cell>
        </row>
        <row r="216">
          <cell r="I216" t="str">
            <v>End Cash pre-Tax/Restr</v>
          </cell>
          <cell r="J216">
            <v>-13.724999999999998</v>
          </cell>
          <cell r="K216">
            <v>-19.800999999999998</v>
          </cell>
          <cell r="L216">
            <v>-23.703999999999997</v>
          </cell>
          <cell r="M216">
            <v>-12.224</v>
          </cell>
          <cell r="N216">
            <v>-69.453999999999994</v>
          </cell>
          <cell r="O216">
            <v>-35.667083957064342</v>
          </cell>
          <cell r="P216">
            <v>-18.860542925013799</v>
          </cell>
          <cell r="Q216">
            <v>-8.5676960483771634</v>
          </cell>
          <cell r="R216">
            <v>-2.8974636362628163</v>
          </cell>
          <cell r="S216">
            <v>-65.992786566718124</v>
          </cell>
        </row>
        <row r="217">
          <cell r="I217" t="str">
            <v>End Quarter</v>
          </cell>
          <cell r="J217" t="str">
            <v>1Q 99</v>
          </cell>
          <cell r="K217" t="str">
            <v>2Q 99</v>
          </cell>
          <cell r="L217" t="str">
            <v>3Q 99</v>
          </cell>
          <cell r="M217" t="str">
            <v>4Q 99</v>
          </cell>
          <cell r="N217" t="str">
            <v>YR 1999</v>
          </cell>
          <cell r="O217" t="str">
            <v>1Q 2000</v>
          </cell>
          <cell r="P217" t="str">
            <v>2Q 2000</v>
          </cell>
          <cell r="Q217" t="str">
            <v>3Q 2000</v>
          </cell>
          <cell r="R217" t="str">
            <v>4Q 2000</v>
          </cell>
          <cell r="S217" t="str">
            <v>YR 2000</v>
          </cell>
        </row>
        <row r="218">
          <cell r="I218" t="str">
            <v>Unless items in this row are zero, the bridge is not complete  ----&gt;</v>
          </cell>
          <cell r="J218">
            <v>6.9999999999978968E-3</v>
          </cell>
          <cell r="K218">
            <v>1.9999999999971152E-3</v>
          </cell>
          <cell r="L218">
            <v>1.5000000000000568E-2</v>
          </cell>
          <cell r="M218">
            <v>8.9999999999985647E-3</v>
          </cell>
          <cell r="N218">
            <v>3.2999999999994145E-2</v>
          </cell>
          <cell r="O218">
            <v>1.9000000000000128E-2</v>
          </cell>
          <cell r="P218">
            <v>1.4000000000002011E-2</v>
          </cell>
          <cell r="Q218">
            <v>1.0000000000012221E-3</v>
          </cell>
          <cell r="R218">
            <v>1.1000000000002785E-2</v>
          </cell>
          <cell r="S218">
            <v>4.5000000000006146E-2</v>
          </cell>
        </row>
        <row r="221">
          <cell r="A221" t="str">
            <v>Section H:  RCOP Variance - Same Qtr Last Year to Current Qtr</v>
          </cell>
        </row>
        <row r="223">
          <cell r="I223" t="str">
            <v>Start Quarter</v>
          </cell>
          <cell r="J223" t="str">
            <v>Q1 98</v>
          </cell>
          <cell r="K223" t="str">
            <v>2Q 98</v>
          </cell>
          <cell r="L223" t="str">
            <v>3Q 98</v>
          </cell>
          <cell r="M223" t="str">
            <v>4Q 98</v>
          </cell>
          <cell r="N223" t="str">
            <v>YR 1998</v>
          </cell>
          <cell r="O223" t="str">
            <v>1Q 99</v>
          </cell>
          <cell r="P223" t="str">
            <v>2Q 99</v>
          </cell>
          <cell r="Q223" t="str">
            <v>3Q 99</v>
          </cell>
          <cell r="R223" t="str">
            <v>4Q 99</v>
          </cell>
          <cell r="S223" t="str">
            <v>YR 1999</v>
          </cell>
        </row>
        <row r="224">
          <cell r="C224" t="str">
            <v xml:space="preserve"> = once off input for 1999 only</v>
          </cell>
          <cell r="I224" t="str">
            <v xml:space="preserve">Start RCOP   </v>
          </cell>
          <cell r="J224">
            <v>0.4</v>
          </cell>
          <cell r="K224">
            <v>-3.4</v>
          </cell>
          <cell r="L224">
            <v>-1</v>
          </cell>
          <cell r="M224">
            <v>-0.8</v>
          </cell>
          <cell r="N224">
            <v>-4.8</v>
          </cell>
          <cell r="O224">
            <v>-0.8999999999999998</v>
          </cell>
          <cell r="P224">
            <v>-3.9999999999999996</v>
          </cell>
          <cell r="Q224">
            <v>-3.7999999999999994</v>
          </cell>
          <cell r="R224">
            <v>2.2000000000000002</v>
          </cell>
          <cell r="S224">
            <v>-6.4999999999999991</v>
          </cell>
        </row>
        <row r="225">
          <cell r="I225" t="str">
            <v>Margin / Fuel (All Co.)</v>
          </cell>
          <cell r="J225">
            <v>-3.8</v>
          </cell>
          <cell r="K225">
            <v>0.3</v>
          </cell>
          <cell r="L225">
            <v>1.4</v>
          </cell>
          <cell r="M225">
            <v>2</v>
          </cell>
          <cell r="N225">
            <v>-0.10000000000000009</v>
          </cell>
          <cell r="O225">
            <v>3.1</v>
          </cell>
          <cell r="P225">
            <v>-3.5</v>
          </cell>
          <cell r="Q225">
            <v>-3.5</v>
          </cell>
          <cell r="R225">
            <v>-5.9</v>
          </cell>
          <cell r="S225">
            <v>-9.8000000000000007</v>
          </cell>
        </row>
        <row r="226">
          <cell r="I226" t="str">
            <v>Forex - Impact on Cash Costs (Consolidated Co. Only)</v>
          </cell>
          <cell r="N226">
            <v>0</v>
          </cell>
          <cell r="S226">
            <v>0</v>
          </cell>
        </row>
        <row r="227">
          <cell r="I227" t="str">
            <v>Forex - Impact on Non-cash Costs (All Co.)</v>
          </cell>
          <cell r="N227">
            <v>0</v>
          </cell>
          <cell r="S227">
            <v>0</v>
          </cell>
        </row>
        <row r="228">
          <cell r="I228" t="str">
            <v>Forex - Impact on Margins / Fuel (All Co.)</v>
          </cell>
          <cell r="J228">
            <v>0.6</v>
          </cell>
          <cell r="K228">
            <v>0</v>
          </cell>
          <cell r="L228">
            <v>-0.3</v>
          </cell>
          <cell r="M228">
            <v>-0.5</v>
          </cell>
          <cell r="N228">
            <v>-0.2</v>
          </cell>
          <cell r="O228">
            <v>-0.63429824561403481</v>
          </cell>
          <cell r="P228">
            <v>-7.6363636363636009E-2</v>
          </cell>
          <cell r="Q228">
            <v>-2.3030100334447381E-2</v>
          </cell>
          <cell r="R228">
            <v>0.20854071661237794</v>
          </cell>
          <cell r="S228">
            <v>-0.52515126569974024</v>
          </cell>
        </row>
        <row r="229">
          <cell r="I229" t="str">
            <v>Total Above Forex</v>
          </cell>
          <cell r="J229">
            <v>0.6</v>
          </cell>
          <cell r="K229">
            <v>0</v>
          </cell>
          <cell r="L229">
            <v>-0.3</v>
          </cell>
          <cell r="M229">
            <v>-0.5</v>
          </cell>
          <cell r="N229">
            <v>-0.2</v>
          </cell>
          <cell r="O229">
            <v>-0.63429824561403481</v>
          </cell>
          <cell r="P229">
            <v>-7.6363636363636009E-2</v>
          </cell>
          <cell r="Q229">
            <v>-2.3030100334447381E-2</v>
          </cell>
          <cell r="R229">
            <v>0.20854071661237794</v>
          </cell>
          <cell r="S229">
            <v>-0.52515126569974024</v>
          </cell>
        </row>
        <row r="230">
          <cell r="A230" t="str">
            <v>H</v>
          </cell>
          <cell r="I230" t="str">
            <v>RCOP PY Var - Spare line 1</v>
          </cell>
          <cell r="N230">
            <v>0</v>
          </cell>
          <cell r="S230">
            <v>0</v>
          </cell>
        </row>
        <row r="231">
          <cell r="I231" t="str">
            <v xml:space="preserve">Total  Above Environment   </v>
          </cell>
          <cell r="J231">
            <v>-3.1999999999999997</v>
          </cell>
          <cell r="K231">
            <v>0.3</v>
          </cell>
          <cell r="L231">
            <v>1.0999999999999999</v>
          </cell>
          <cell r="M231">
            <v>1.5</v>
          </cell>
          <cell r="N231">
            <v>-0.30000000000000004</v>
          </cell>
          <cell r="O231">
            <v>2.4657017543859654</v>
          </cell>
          <cell r="P231">
            <v>-3.5763636363636362</v>
          </cell>
          <cell r="Q231">
            <v>-3.5230301003344473</v>
          </cell>
          <cell r="R231">
            <v>-5.6914592833876227</v>
          </cell>
          <cell r="S231">
            <v>-10.325151265699741</v>
          </cell>
        </row>
        <row r="232">
          <cell r="I232" t="str">
            <v>Cash Fixed Costs - Base (Consol. Co. Only)</v>
          </cell>
          <cell r="J232">
            <v>0.7</v>
          </cell>
          <cell r="K232">
            <v>0.80000000000000027</v>
          </cell>
          <cell r="L232">
            <v>-2</v>
          </cell>
          <cell r="M232">
            <v>-0.19999999999999996</v>
          </cell>
          <cell r="N232">
            <v>-0.69999999999999973</v>
          </cell>
          <cell r="O232">
            <v>-1.9</v>
          </cell>
          <cell r="P232">
            <v>1.9</v>
          </cell>
          <cell r="Q232">
            <v>3.1</v>
          </cell>
          <cell r="R232">
            <v>1.8</v>
          </cell>
          <cell r="S232">
            <v>4.9000000000000004</v>
          </cell>
        </row>
        <row r="233">
          <cell r="I233" t="str">
            <v>Cash Fixed Costs - Growth (Consol. Co. Only)</v>
          </cell>
          <cell r="N233">
            <v>0</v>
          </cell>
          <cell r="S233">
            <v>0</v>
          </cell>
        </row>
        <row r="234">
          <cell r="A234" t="str">
            <v>H</v>
          </cell>
          <cell r="I234" t="str">
            <v>Merger Synergies - Cost Savings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I235" t="str">
            <v>Underlying Consolidated Co. Cash Fixed Costs</v>
          </cell>
          <cell r="J235">
            <v>0.7</v>
          </cell>
          <cell r="K235">
            <v>0.80000000000000027</v>
          </cell>
          <cell r="L235">
            <v>-2</v>
          </cell>
          <cell r="M235">
            <v>-0.19999999999999996</v>
          </cell>
          <cell r="N235">
            <v>-0.69999999999999973</v>
          </cell>
          <cell r="O235">
            <v>-1.9</v>
          </cell>
          <cell r="P235">
            <v>1.9</v>
          </cell>
          <cell r="Q235">
            <v>3.1</v>
          </cell>
          <cell r="R235">
            <v>1.8</v>
          </cell>
          <cell r="S235">
            <v>4.9000000000000004</v>
          </cell>
        </row>
        <row r="236">
          <cell r="I236" t="str">
            <v>Variable Costs Excl. Fuel/Feedstocks - Underlying (Consol. Co. Only)</v>
          </cell>
          <cell r="J236">
            <v>0.4</v>
          </cell>
          <cell r="M236">
            <v>-0.6</v>
          </cell>
          <cell r="N236">
            <v>-0.19999999999999996</v>
          </cell>
          <cell r="O236">
            <v>-0.9</v>
          </cell>
          <cell r="P236">
            <v>-1.2</v>
          </cell>
          <cell r="Q236">
            <v>0.1</v>
          </cell>
          <cell r="R236">
            <v>0.1</v>
          </cell>
          <cell r="S236">
            <v>-1.9</v>
          </cell>
        </row>
        <row r="237">
          <cell r="I237" t="str">
            <v>sub-total Underlying Consolidated Co. Cash Costs</v>
          </cell>
          <cell r="J237">
            <v>1.1000000000000001</v>
          </cell>
          <cell r="K237">
            <v>0.80000000000000027</v>
          </cell>
          <cell r="L237">
            <v>-2</v>
          </cell>
          <cell r="M237">
            <v>-0.79999999999999993</v>
          </cell>
          <cell r="N237">
            <v>-0.89999999999999958</v>
          </cell>
          <cell r="O237">
            <v>-2.8</v>
          </cell>
          <cell r="P237">
            <v>0.7</v>
          </cell>
          <cell r="Q237">
            <v>3.2</v>
          </cell>
          <cell r="R237">
            <v>1.9000000000000001</v>
          </cell>
          <cell r="S237">
            <v>3.0000000000000009</v>
          </cell>
        </row>
        <row r="238">
          <cell r="I238" t="str">
            <v>Depreciation (All Co.)</v>
          </cell>
          <cell r="N238">
            <v>0</v>
          </cell>
          <cell r="O238">
            <v>-0.2</v>
          </cell>
          <cell r="P238">
            <v>-0.2</v>
          </cell>
          <cell r="Q238">
            <v>-0.8</v>
          </cell>
          <cell r="R238">
            <v>-0.3</v>
          </cell>
          <cell r="S238">
            <v>-1.5000000000000002</v>
          </cell>
        </row>
        <row r="239">
          <cell r="I239" t="str">
            <v>Other non-cash Costs (if any) (All Co.)</v>
          </cell>
          <cell r="N239">
            <v>0</v>
          </cell>
          <cell r="S239">
            <v>0</v>
          </cell>
        </row>
        <row r="240">
          <cell r="I240" t="str">
            <v>Tot Above U/lying Costs</v>
          </cell>
          <cell r="J240">
            <v>1.1000000000000001</v>
          </cell>
          <cell r="K240">
            <v>0.80000000000000027</v>
          </cell>
          <cell r="L240">
            <v>-2</v>
          </cell>
          <cell r="M240">
            <v>-0.79999999999999993</v>
          </cell>
          <cell r="N240">
            <v>-0.89999999999999958</v>
          </cell>
          <cell r="O240">
            <v>-3</v>
          </cell>
          <cell r="P240">
            <v>0.49999999999999994</v>
          </cell>
          <cell r="Q240">
            <v>2.4000000000000004</v>
          </cell>
          <cell r="R240">
            <v>1.6</v>
          </cell>
          <cell r="S240">
            <v>1.5000000000000004</v>
          </cell>
        </row>
        <row r="241">
          <cell r="I241" t="str">
            <v>Underlying Volumes (All Co.)</v>
          </cell>
          <cell r="J241">
            <v>0.8</v>
          </cell>
          <cell r="K241">
            <v>-0.08</v>
          </cell>
          <cell r="L241">
            <v>-0.29899999999999999</v>
          </cell>
          <cell r="N241">
            <v>0.4210000000000001</v>
          </cell>
          <cell r="R241">
            <v>1.5</v>
          </cell>
          <cell r="S241">
            <v>1.5</v>
          </cell>
        </row>
        <row r="242">
          <cell r="A242" t="str">
            <v>H</v>
          </cell>
          <cell r="I242" t="str">
            <v>Merger Synergies - Volumes/New Income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 t="str">
            <v>H</v>
          </cell>
          <cell r="I243" t="str">
            <v>Underlying Volumes (All Co.)</v>
          </cell>
          <cell r="J243">
            <v>0.8</v>
          </cell>
          <cell r="K243">
            <v>-0.08</v>
          </cell>
          <cell r="L243">
            <v>-0.29899999999999999</v>
          </cell>
          <cell r="M243">
            <v>0</v>
          </cell>
          <cell r="N243">
            <v>0.4210000000000001</v>
          </cell>
          <cell r="O243">
            <v>0</v>
          </cell>
          <cell r="P243">
            <v>0</v>
          </cell>
          <cell r="Q243">
            <v>0</v>
          </cell>
          <cell r="R243">
            <v>1.5</v>
          </cell>
          <cell r="S243">
            <v>1.5</v>
          </cell>
        </row>
        <row r="244">
          <cell r="A244" t="str">
            <v>H</v>
          </cell>
          <cell r="I244" t="str">
            <v xml:space="preserve"> Sub Tot Self Help</v>
          </cell>
          <cell r="J244">
            <v>1.9000000000000001</v>
          </cell>
          <cell r="K244">
            <v>0.72000000000000031</v>
          </cell>
          <cell r="L244">
            <v>-2.2989999999999999</v>
          </cell>
          <cell r="M244">
            <v>-0.79999999999999993</v>
          </cell>
          <cell r="N244">
            <v>-0.47899999999999932</v>
          </cell>
          <cell r="O244">
            <v>-3</v>
          </cell>
          <cell r="P244">
            <v>0.49999999999999994</v>
          </cell>
          <cell r="Q244">
            <v>2.4000000000000004</v>
          </cell>
          <cell r="R244">
            <v>3.1</v>
          </cell>
          <cell r="S244">
            <v>3.0000000000000004</v>
          </cell>
        </row>
        <row r="245">
          <cell r="I245" t="str">
            <v>All Cash Cost Variances v. comp. period in non-Consolidated JVs</v>
          </cell>
          <cell r="N245">
            <v>0</v>
          </cell>
          <cell r="S245">
            <v>0</v>
          </cell>
        </row>
        <row r="246">
          <cell r="E246" t="str">
            <v>CFCs - TARs in comparative period (Consol. Co. Only)</v>
          </cell>
          <cell r="N246">
            <v>0</v>
          </cell>
          <cell r="O246">
            <v>0</v>
          </cell>
          <cell r="P246">
            <v>0</v>
          </cell>
          <cell r="Q246">
            <v>1.6</v>
          </cell>
          <cell r="R246">
            <v>0.8</v>
          </cell>
          <cell r="S246">
            <v>2.4000000000000004</v>
          </cell>
        </row>
        <row r="247">
          <cell r="E247" t="str">
            <v>CFCs - Unplanned S/Ds in comparative period (Consol. Co. Only)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E248" t="str">
            <v>CFCs - Other one-offs in comparative period (Consol. Co. Only)</v>
          </cell>
          <cell r="N248">
            <v>0</v>
          </cell>
          <cell r="O248">
            <v>0</v>
          </cell>
          <cell r="P248">
            <v>3.1</v>
          </cell>
          <cell r="Q248">
            <v>0</v>
          </cell>
          <cell r="R248">
            <v>-3.1</v>
          </cell>
          <cell r="S248">
            <v>0</v>
          </cell>
        </row>
        <row r="249">
          <cell r="E249" t="str">
            <v>Variable CASH Costs - one-offs in comparative period (Consol. Co. Only)</v>
          </cell>
          <cell r="N249">
            <v>0</v>
          </cell>
          <cell r="O249">
            <v>0</v>
          </cell>
          <cell r="P249">
            <v>-1.5</v>
          </cell>
          <cell r="Q249">
            <v>0</v>
          </cell>
          <cell r="R249">
            <v>0</v>
          </cell>
          <cell r="S249">
            <v>-1.5</v>
          </cell>
        </row>
        <row r="250">
          <cell r="E250" t="str">
            <v>One-off Non-Cash costs in comparative period (All Co.)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E251" t="str">
            <v>Volumes - TARs in comparative period (All Co.)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E252" t="str">
            <v>Volumes - Unplanned S/Ds in comparative period (All Co.)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E253" t="str">
            <v>All Other one-offs in comparative period (All Co.)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E254" t="str">
            <v>Total above one-offs in comparative period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.6</v>
          </cell>
          <cell r="Q254">
            <v>1.6</v>
          </cell>
          <cell r="R254">
            <v>-2.2999999999999998</v>
          </cell>
          <cell r="S254">
            <v>0.90000000000000036</v>
          </cell>
        </row>
        <row r="255">
          <cell r="F255" t="str">
            <v>CFCs - TARs in current period (Consol. Co. Only)</v>
          </cell>
          <cell r="L255">
            <v>-1.6</v>
          </cell>
          <cell r="M255">
            <v>-0.8</v>
          </cell>
          <cell r="N255">
            <v>-2.4000000000000004</v>
          </cell>
          <cell r="S255">
            <v>0</v>
          </cell>
        </row>
        <row r="256">
          <cell r="F256" t="str">
            <v>CFCs - Unplanned S/Ds in current period (Consol. Co. Only)</v>
          </cell>
          <cell r="N256">
            <v>0</v>
          </cell>
          <cell r="S256">
            <v>0</v>
          </cell>
        </row>
        <row r="257">
          <cell r="F257" t="str">
            <v>CFCs - Other one-offs in current period (Consol. Co. Only)</v>
          </cell>
          <cell r="K257">
            <v>-3.1</v>
          </cell>
          <cell r="M257">
            <v>3.1</v>
          </cell>
          <cell r="N257">
            <v>0</v>
          </cell>
          <cell r="S257">
            <v>0</v>
          </cell>
        </row>
        <row r="258">
          <cell r="F258" t="str">
            <v>Variable CASH Costs - o/offs in curr. period (Consol. Co. Only)</v>
          </cell>
          <cell r="K258">
            <v>1.5</v>
          </cell>
          <cell r="N258">
            <v>1.5</v>
          </cell>
          <cell r="S258">
            <v>0</v>
          </cell>
        </row>
        <row r="259">
          <cell r="F259" t="str">
            <v>One-off Non-Cash costs in current period (All Co.)</v>
          </cell>
          <cell r="N259">
            <v>0</v>
          </cell>
          <cell r="S259">
            <v>0</v>
          </cell>
        </row>
        <row r="260">
          <cell r="F260" t="str">
            <v>Volumes - TARs in current period  (All Co.)</v>
          </cell>
          <cell r="N260">
            <v>0</v>
          </cell>
          <cell r="S260">
            <v>0</v>
          </cell>
        </row>
        <row r="261">
          <cell r="F261" t="str">
            <v>Volumes - Unplanned S/Ds in current period  (All Co.)</v>
          </cell>
          <cell r="N261">
            <v>0</v>
          </cell>
          <cell r="S261">
            <v>0</v>
          </cell>
        </row>
        <row r="262">
          <cell r="F262" t="str">
            <v>All Other one-offs in current period (All Co.)</v>
          </cell>
          <cell r="N262">
            <v>0</v>
          </cell>
          <cell r="S262">
            <v>0</v>
          </cell>
        </row>
        <row r="263">
          <cell r="F263" t="str">
            <v>Total above one-offs in current period</v>
          </cell>
          <cell r="J263">
            <v>0</v>
          </cell>
          <cell r="K263">
            <v>-1.6</v>
          </cell>
          <cell r="L263">
            <v>-1.6</v>
          </cell>
          <cell r="M263">
            <v>2.2999999999999998</v>
          </cell>
          <cell r="N263">
            <v>-0.90000000000000036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I264" t="str">
            <v>Total Net one-Offs</v>
          </cell>
          <cell r="J264">
            <v>0</v>
          </cell>
          <cell r="K264">
            <v>-1.6</v>
          </cell>
          <cell r="L264">
            <v>-1.6</v>
          </cell>
          <cell r="M264">
            <v>2.2999999999999998</v>
          </cell>
          <cell r="N264">
            <v>-0.90000000000000036</v>
          </cell>
          <cell r="O264">
            <v>0</v>
          </cell>
          <cell r="P264">
            <v>1.6</v>
          </cell>
          <cell r="Q264">
            <v>1.6</v>
          </cell>
          <cell r="R264">
            <v>-2.2999999999999998</v>
          </cell>
          <cell r="S264">
            <v>0.90000000000000036</v>
          </cell>
        </row>
        <row r="265">
          <cell r="A265" t="str">
            <v>H</v>
          </cell>
          <cell r="I265" t="str">
            <v>RCOP PY Var - Spare line 2</v>
          </cell>
          <cell r="N265">
            <v>0</v>
          </cell>
          <cell r="S265">
            <v>0</v>
          </cell>
        </row>
        <row r="266">
          <cell r="I266" t="str">
            <v xml:space="preserve">Total Performance Improvement   </v>
          </cell>
          <cell r="J266">
            <v>1.9000000000000001</v>
          </cell>
          <cell r="K266">
            <v>-0.87999999999999978</v>
          </cell>
          <cell r="L266">
            <v>-3.899</v>
          </cell>
          <cell r="M266">
            <v>1.5</v>
          </cell>
          <cell r="N266">
            <v>-1.3789999999999996</v>
          </cell>
          <cell r="O266">
            <v>-3</v>
          </cell>
          <cell r="P266">
            <v>2.1</v>
          </cell>
          <cell r="Q266">
            <v>4</v>
          </cell>
          <cell r="R266">
            <v>0.80000000000000027</v>
          </cell>
          <cell r="S266">
            <v>3.9000000000000004</v>
          </cell>
        </row>
        <row r="267">
          <cell r="I267" t="str">
            <v xml:space="preserve">End RCOP   </v>
          </cell>
          <cell r="J267">
            <v>-0.8999999999999998</v>
          </cell>
          <cell r="K267">
            <v>-3.9999999999999996</v>
          </cell>
          <cell r="L267">
            <v>-3.7999999999999994</v>
          </cell>
          <cell r="M267">
            <v>2.2000000000000002</v>
          </cell>
          <cell r="N267">
            <v>-6.4999999999999991</v>
          </cell>
          <cell r="O267">
            <v>-1.4730839570643441</v>
          </cell>
          <cell r="P267">
            <v>-5.4655429250137999</v>
          </cell>
          <cell r="Q267">
            <v>-3.3626960483771628</v>
          </cell>
          <cell r="R267">
            <v>-2.7124636362628158</v>
          </cell>
          <cell r="S267">
            <v>-13.013786566718123</v>
          </cell>
        </row>
        <row r="268">
          <cell r="I268" t="str">
            <v>End Quarter</v>
          </cell>
          <cell r="J268" t="str">
            <v>1Q 99</v>
          </cell>
          <cell r="K268" t="str">
            <v>2Q 99</v>
          </cell>
          <cell r="L268" t="str">
            <v>3Q 99</v>
          </cell>
          <cell r="M268" t="str">
            <v>4Q 99</v>
          </cell>
          <cell r="N268" t="str">
            <v>YR 1999</v>
          </cell>
          <cell r="O268" t="str">
            <v>1Q 2000</v>
          </cell>
          <cell r="P268" t="str">
            <v>2Q 2000</v>
          </cell>
          <cell r="Q268" t="str">
            <v>3Q 2000</v>
          </cell>
          <cell r="R268" t="str">
            <v>4Q 2000</v>
          </cell>
          <cell r="S268" t="str">
            <v>YR 2000</v>
          </cell>
        </row>
        <row r="269">
          <cell r="I269" t="str">
            <v>Unless items in this row are zero, the bridge is not complete  ----&gt;</v>
          </cell>
          <cell r="J269">
            <v>2.2204460492503131E-16</v>
          </cell>
          <cell r="K269">
            <v>1.9999999999999907E-2</v>
          </cell>
          <cell r="L269">
            <v>9.9999999999944578E-4</v>
          </cell>
          <cell r="M269">
            <v>0</v>
          </cell>
          <cell r="N269">
            <v>2.0999999999999686E-2</v>
          </cell>
          <cell r="O269">
            <v>3.8785711450309623E-2</v>
          </cell>
          <cell r="P269">
            <v>-1.0820711349835754E-2</v>
          </cell>
          <cell r="Q269">
            <v>3.966594804271617E-2</v>
          </cell>
          <cell r="R269">
            <v>2.1004352875193089E-2</v>
          </cell>
          <cell r="S269">
            <v>8.8635301018382684E-2</v>
          </cell>
        </row>
        <row r="270">
          <cell r="N270" t="str">
            <v>Unless items here are zero, the Consolidated Co. Cash Variances above do not reconcile with reported Cash Costs in Section A  ----&gt;</v>
          </cell>
          <cell r="O270">
            <v>1.0699999999999994</v>
          </cell>
          <cell r="P270">
            <v>-2.1719999999999979</v>
          </cell>
          <cell r="Q270">
            <v>-4.0150000000000006</v>
          </cell>
          <cell r="R270">
            <v>-4.2250000000000005</v>
          </cell>
          <cell r="S270">
            <v>-9.3420000000000005</v>
          </cell>
        </row>
        <row r="272">
          <cell r="A272" t="str">
            <v>Section J: RCOP Variance - Previous Quarter to Current Quarter</v>
          </cell>
        </row>
        <row r="274">
          <cell r="I274" t="str">
            <v>Start Quarter</v>
          </cell>
          <cell r="J274" t="str">
            <v>4Q 98</v>
          </cell>
          <cell r="K274" t="str">
            <v>1Q 99</v>
          </cell>
          <cell r="L274" t="str">
            <v>2Q 99</v>
          </cell>
          <cell r="M274" t="str">
            <v>3Q 99</v>
          </cell>
          <cell r="O274" t="str">
            <v>4Q 99</v>
          </cell>
          <cell r="P274" t="str">
            <v>1Q 2000</v>
          </cell>
          <cell r="Q274" t="str">
            <v>2Q 2000</v>
          </cell>
          <cell r="R274" t="str">
            <v>3Q 2000</v>
          </cell>
        </row>
        <row r="275">
          <cell r="C275" t="str">
            <v xml:space="preserve"> = once off input for 1999 only</v>
          </cell>
          <cell r="I275" t="str">
            <v xml:space="preserve">Start RCOP   </v>
          </cell>
          <cell r="J275">
            <v>-0.8</v>
          </cell>
          <cell r="K275">
            <v>-0.8999999999999998</v>
          </cell>
          <cell r="L275">
            <v>-3.9999999999999996</v>
          </cell>
          <cell r="M275">
            <v>-3.7999999999999994</v>
          </cell>
          <cell r="O275">
            <v>2.2000000000000002</v>
          </cell>
          <cell r="P275">
            <v>-1.4730839570643441</v>
          </cell>
          <cell r="Q275">
            <v>-5.4655429250137999</v>
          </cell>
          <cell r="R275">
            <v>-3.3626960483771628</v>
          </cell>
        </row>
        <row r="276">
          <cell r="I276" t="str">
            <v>Margin / Fuel (All Co.)</v>
          </cell>
          <cell r="J276">
            <v>-1.8</v>
          </cell>
          <cell r="K276">
            <v>-0.3</v>
          </cell>
          <cell r="L276">
            <v>2.1000000999999999</v>
          </cell>
          <cell r="M276">
            <v>1.6</v>
          </cell>
          <cell r="O276">
            <v>-0.7</v>
          </cell>
          <cell r="P276">
            <v>-6.9</v>
          </cell>
          <cell r="Q276">
            <v>2.1000000999999999</v>
          </cell>
          <cell r="R276">
            <v>-0.80000000000000071</v>
          </cell>
        </row>
        <row r="277">
          <cell r="I277" t="str">
            <v>Forex - Impact on Cash Costs (Consolidated Co. Only)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I278" t="str">
            <v>Forex - Impact on Non-cash Costs (All Co.)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I279" t="str">
            <v>Forex - Impact on Margins / Fuel (All Co.)</v>
          </cell>
          <cell r="J279">
            <v>-0.2</v>
          </cell>
          <cell r="K279">
            <v>-0.3</v>
          </cell>
          <cell r="L279">
            <v>-0.1</v>
          </cell>
          <cell r="M279">
            <v>0</v>
          </cell>
          <cell r="O279">
            <v>-0.33429824561403487</v>
          </cell>
          <cell r="P279">
            <v>0.25793460925039879</v>
          </cell>
          <cell r="Q279">
            <v>-4.6666463970811381E-2</v>
          </cell>
          <cell r="R279">
            <v>0.23157081694682533</v>
          </cell>
        </row>
        <row r="280">
          <cell r="I280" t="str">
            <v>Total Above Forex</v>
          </cell>
          <cell r="J280">
            <v>-0.2</v>
          </cell>
          <cell r="K280">
            <v>-0.3</v>
          </cell>
          <cell r="L280">
            <v>-0.1</v>
          </cell>
          <cell r="M280">
            <v>0</v>
          </cell>
          <cell r="O280">
            <v>-0.33429824561403487</v>
          </cell>
          <cell r="P280">
            <v>0.25793460925039879</v>
          </cell>
          <cell r="Q280">
            <v>-4.6666463970811381E-2</v>
          </cell>
          <cell r="R280">
            <v>0.23157081694682533</v>
          </cell>
        </row>
        <row r="281">
          <cell r="A281" t="str">
            <v>H</v>
          </cell>
          <cell r="I281" t="str">
            <v>RCOP PY Var - Spare line 1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I282" t="str">
            <v xml:space="preserve">Total  Above Environment   </v>
          </cell>
          <cell r="J282">
            <v>-2</v>
          </cell>
          <cell r="K282">
            <v>-0.6</v>
          </cell>
          <cell r="L282">
            <v>2.0000000999999998</v>
          </cell>
          <cell r="M282">
            <v>1.6</v>
          </cell>
          <cell r="O282">
            <v>-1.0342982456140346</v>
          </cell>
          <cell r="P282">
            <v>-6.6420653907496012</v>
          </cell>
          <cell r="Q282">
            <v>2.0533336360291887</v>
          </cell>
          <cell r="R282">
            <v>-0.5684291830531758</v>
          </cell>
        </row>
        <row r="283">
          <cell r="I283" t="str">
            <v>Cash Fixed Costs - Base (Consol. Co. Only)</v>
          </cell>
          <cell r="J283">
            <v>1.84</v>
          </cell>
          <cell r="K283">
            <v>-0.99</v>
          </cell>
          <cell r="L283">
            <v>-1.3</v>
          </cell>
          <cell r="M283">
            <v>0.19999999999999996</v>
          </cell>
          <cell r="O283">
            <v>0.14000000000000012</v>
          </cell>
          <cell r="P283">
            <v>2.8099999999999996</v>
          </cell>
          <cell r="Q283">
            <v>-9.9999999999999867E-2</v>
          </cell>
          <cell r="R283">
            <v>-1.1000000000000001</v>
          </cell>
        </row>
        <row r="284">
          <cell r="I284" t="str">
            <v>Cash Fixed Costs - Growth (Consol. Co. Only)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H</v>
          </cell>
          <cell r="I285" t="str">
            <v>Merger Synergies - Cost Savings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I286" t="str">
            <v>Underlying Consolidated Co. Cash Fixed Costs</v>
          </cell>
          <cell r="J286">
            <v>1.84</v>
          </cell>
          <cell r="K286">
            <v>-0.99</v>
          </cell>
          <cell r="L286">
            <v>-1.3</v>
          </cell>
          <cell r="M286">
            <v>0.19999999999999996</v>
          </cell>
          <cell r="O286">
            <v>0.14000000000000012</v>
          </cell>
          <cell r="P286">
            <v>2.8099999999999996</v>
          </cell>
          <cell r="Q286">
            <v>-9.9999999999999867E-2</v>
          </cell>
          <cell r="R286">
            <v>-1.1000000000000001</v>
          </cell>
        </row>
        <row r="287">
          <cell r="I287" t="str">
            <v>Variable Costs Excl. Fuel/Feedstocks - Underlying (Consol. Co. Only)</v>
          </cell>
          <cell r="J287">
            <v>-0.8</v>
          </cell>
          <cell r="K287">
            <v>0.2</v>
          </cell>
          <cell r="L287">
            <v>-0.2</v>
          </cell>
          <cell r="O287">
            <v>-1.1000000000000001</v>
          </cell>
          <cell r="P287">
            <v>-9.9999999999999978E-2</v>
          </cell>
          <cell r="Q287">
            <v>1.0999999999999999</v>
          </cell>
          <cell r="R287">
            <v>0</v>
          </cell>
        </row>
        <row r="288">
          <cell r="I288" t="str">
            <v>sub-total Underlying Consolidated Co. Cash Costs</v>
          </cell>
          <cell r="J288">
            <v>1.04</v>
          </cell>
          <cell r="K288">
            <v>-0.79</v>
          </cell>
          <cell r="L288">
            <v>-1.5</v>
          </cell>
          <cell r="M288">
            <v>0.19999999999999996</v>
          </cell>
          <cell r="O288">
            <v>-0.95999999999999985</v>
          </cell>
          <cell r="P288">
            <v>2.71</v>
          </cell>
          <cell r="Q288">
            <v>1.0000000000000002</v>
          </cell>
          <cell r="R288">
            <v>-1.1000000000000001</v>
          </cell>
        </row>
        <row r="289">
          <cell r="I289" t="str">
            <v>Depreciation (All Co.)</v>
          </cell>
          <cell r="O289">
            <v>-0.2</v>
          </cell>
          <cell r="P289">
            <v>0</v>
          </cell>
          <cell r="Q289">
            <v>-0.60000000000000009</v>
          </cell>
          <cell r="R289">
            <v>0.5</v>
          </cell>
        </row>
        <row r="290">
          <cell r="I290" t="str">
            <v>Other non-cash Costs (if any) (All Co.)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I291" t="str">
            <v>Tot Above U/lying Costs</v>
          </cell>
          <cell r="J291">
            <v>1.04</v>
          </cell>
          <cell r="K291">
            <v>-0.79</v>
          </cell>
          <cell r="L291">
            <v>-1.5</v>
          </cell>
          <cell r="M291">
            <v>0.19999999999999996</v>
          </cell>
          <cell r="O291">
            <v>-1.1600000000000001</v>
          </cell>
          <cell r="P291">
            <v>2.71</v>
          </cell>
          <cell r="Q291">
            <v>0.40000000000000041</v>
          </cell>
          <cell r="R291">
            <v>-0.60000000000000031</v>
          </cell>
        </row>
        <row r="292">
          <cell r="I292" t="str">
            <v>Underlying Volumes (All Co.)</v>
          </cell>
          <cell r="J292">
            <v>0.9</v>
          </cell>
          <cell r="K292">
            <v>-0.1</v>
          </cell>
          <cell r="L292">
            <v>-0.3</v>
          </cell>
          <cell r="M292">
            <v>0.3</v>
          </cell>
          <cell r="O292">
            <v>0.9</v>
          </cell>
          <cell r="P292">
            <v>-0.1</v>
          </cell>
          <cell r="Q292">
            <v>-0.3</v>
          </cell>
          <cell r="R292">
            <v>1.8</v>
          </cell>
        </row>
        <row r="293">
          <cell r="A293" t="str">
            <v>H</v>
          </cell>
          <cell r="I293" t="str">
            <v>Merger Synergies - Volumes/New Income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H</v>
          </cell>
          <cell r="I294" t="str">
            <v>Underlying Volumes (All Co.)</v>
          </cell>
          <cell r="J294">
            <v>0.9</v>
          </cell>
          <cell r="K294">
            <v>-0.1</v>
          </cell>
          <cell r="L294">
            <v>-0.3</v>
          </cell>
          <cell r="M294">
            <v>0.3</v>
          </cell>
          <cell r="O294">
            <v>0.9</v>
          </cell>
          <cell r="P294">
            <v>-0.1</v>
          </cell>
          <cell r="Q294">
            <v>-0.3</v>
          </cell>
          <cell r="R294">
            <v>1.8</v>
          </cell>
        </row>
        <row r="295">
          <cell r="A295" t="str">
            <v>H</v>
          </cell>
          <cell r="I295" t="str">
            <v xml:space="preserve"> Sub Tot Self Help</v>
          </cell>
          <cell r="J295">
            <v>1.94</v>
          </cell>
          <cell r="K295">
            <v>-0.89</v>
          </cell>
          <cell r="L295">
            <v>-1.8</v>
          </cell>
          <cell r="M295">
            <v>0.49999999999999994</v>
          </cell>
          <cell r="O295">
            <v>-0.26000000000000012</v>
          </cell>
          <cell r="P295">
            <v>2.61</v>
          </cell>
          <cell r="Q295">
            <v>0.10000000000000037</v>
          </cell>
          <cell r="R295">
            <v>1.1999999999999997</v>
          </cell>
        </row>
        <row r="296">
          <cell r="I296" t="str">
            <v>All Cash Cost Variances v. comp. period in non-Consolidated JVs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E297" t="str">
            <v>CFCs - TARs in comparative period (Consol. Co. Only)</v>
          </cell>
          <cell r="J297">
            <v>0</v>
          </cell>
          <cell r="K297">
            <v>0</v>
          </cell>
          <cell r="L297">
            <v>0</v>
          </cell>
          <cell r="M297">
            <v>1.6</v>
          </cell>
          <cell r="O297">
            <v>0.8</v>
          </cell>
          <cell r="P297">
            <v>0</v>
          </cell>
          <cell r="Q297">
            <v>0</v>
          </cell>
          <cell r="R297">
            <v>0</v>
          </cell>
        </row>
        <row r="298">
          <cell r="E298" t="str">
            <v>CFCs - Unplanned S/Ds in comparative period (Consol. Co. Only)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E299" t="str">
            <v>CFCs - Other one-offs in comparative period (Consol. Co. Only)</v>
          </cell>
          <cell r="J299">
            <v>0</v>
          </cell>
          <cell r="K299">
            <v>0</v>
          </cell>
          <cell r="L299">
            <v>3.1</v>
          </cell>
          <cell r="M299">
            <v>0</v>
          </cell>
          <cell r="O299">
            <v>-3.1</v>
          </cell>
          <cell r="P299">
            <v>0</v>
          </cell>
          <cell r="Q299">
            <v>0</v>
          </cell>
          <cell r="R299">
            <v>0</v>
          </cell>
        </row>
        <row r="300">
          <cell r="E300" t="str">
            <v>Variable CASH Costs - one-offs in comparative period (Consol. Co. Only)</v>
          </cell>
          <cell r="J300">
            <v>0</v>
          </cell>
          <cell r="K300">
            <v>0</v>
          </cell>
          <cell r="L300">
            <v>-1.5</v>
          </cell>
          <cell r="M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E301" t="str">
            <v>One-off Non-Cash costs in comparative period (All Co.)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E302" t="str">
            <v>Volumes - TARs in comparative period (All Co.)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E303" t="str">
            <v>Volumes - Unplanned S/Ds in comparative period (All Co.)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E304" t="str">
            <v>All Other one-offs in comparative period (All Co.)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E305" t="str">
            <v>Total above one-offs in comparative period</v>
          </cell>
          <cell r="J305">
            <v>0</v>
          </cell>
          <cell r="K305">
            <v>0</v>
          </cell>
          <cell r="L305">
            <v>1.6</v>
          </cell>
          <cell r="M305">
            <v>1.6</v>
          </cell>
          <cell r="O305">
            <v>-2.2999999999999998</v>
          </cell>
          <cell r="P305">
            <v>0</v>
          </cell>
          <cell r="Q305">
            <v>0</v>
          </cell>
          <cell r="R305">
            <v>0</v>
          </cell>
        </row>
        <row r="306">
          <cell r="F306" t="str">
            <v>CFCs - TARs in current period (Consol. Co. Only)</v>
          </cell>
          <cell r="J306">
            <v>0</v>
          </cell>
          <cell r="K306">
            <v>0</v>
          </cell>
          <cell r="L306">
            <v>-1.6</v>
          </cell>
          <cell r="M306">
            <v>-0.8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F307" t="str">
            <v>CFCs - Unplanned S/Ds in current period (Consol. Co. Only)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F308" t="str">
            <v>CFCs - Other one-offs in current period (Consol. Co. Only)</v>
          </cell>
          <cell r="J308">
            <v>0</v>
          </cell>
          <cell r="K308">
            <v>-3.1</v>
          </cell>
          <cell r="L308">
            <v>0</v>
          </cell>
          <cell r="M308">
            <v>3.1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F309" t="str">
            <v>Variable CASH Costs - o/offs in curr. period (Consol. Co. Only)</v>
          </cell>
          <cell r="J309">
            <v>0</v>
          </cell>
          <cell r="K309">
            <v>1.5</v>
          </cell>
          <cell r="L309">
            <v>0</v>
          </cell>
          <cell r="M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F310" t="str">
            <v>One-off Non-Cash costs in current period (All Co.)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F311" t="str">
            <v>Volumes - TARs in current period  (All Co.)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F312" t="str">
            <v>Volumes - Unplanned S/Ds in current period  (All Co.)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F313" t="str">
            <v>All Other one-offs in current period (All Co.)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F314" t="str">
            <v>Total above one-offs in current period</v>
          </cell>
          <cell r="J314">
            <v>0</v>
          </cell>
          <cell r="K314">
            <v>-1.6</v>
          </cell>
          <cell r="L314">
            <v>-1.6</v>
          </cell>
          <cell r="M314">
            <v>2.2999999999999998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I315" t="str">
            <v>Total Net one-Offs</v>
          </cell>
          <cell r="J315">
            <v>0</v>
          </cell>
          <cell r="K315">
            <v>-1.6</v>
          </cell>
          <cell r="L315">
            <v>0</v>
          </cell>
          <cell r="M315">
            <v>3.9</v>
          </cell>
          <cell r="O315">
            <v>-2.2999999999999998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H</v>
          </cell>
          <cell r="I316" t="str">
            <v>RCOP PY Var - Spare line 2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I317" t="str">
            <v xml:space="preserve">Total Performance Improvement   </v>
          </cell>
          <cell r="J317">
            <v>1.94</v>
          </cell>
          <cell r="K317">
            <v>-2.4900000000000002</v>
          </cell>
          <cell r="L317">
            <v>-1.8</v>
          </cell>
          <cell r="M317">
            <v>4.3999999999999995</v>
          </cell>
          <cell r="O317">
            <v>-2.56</v>
          </cell>
          <cell r="P317">
            <v>2.61</v>
          </cell>
          <cell r="Q317">
            <v>0.10000000000000042</v>
          </cell>
          <cell r="R317">
            <v>1.1999999999999997</v>
          </cell>
        </row>
        <row r="318">
          <cell r="I318" t="str">
            <v xml:space="preserve">End RCOP   </v>
          </cell>
          <cell r="J318">
            <v>-0.8999999999999998</v>
          </cell>
          <cell r="K318">
            <v>-3.9999999999999996</v>
          </cell>
          <cell r="L318">
            <v>-3.7999999999999994</v>
          </cell>
          <cell r="M318">
            <v>2.2000000000000002</v>
          </cell>
          <cell r="O318">
            <v>-1.4730839570643441</v>
          </cell>
          <cell r="P318">
            <v>-5.4655429250137999</v>
          </cell>
          <cell r="Q318">
            <v>-3.3626960483771628</v>
          </cell>
          <cell r="R318">
            <v>-2.7124636362628158</v>
          </cell>
        </row>
        <row r="319">
          <cell r="I319" t="str">
            <v>End Quarter</v>
          </cell>
          <cell r="J319" t="str">
            <v>1Q 99</v>
          </cell>
          <cell r="K319" t="str">
            <v>2Q 99</v>
          </cell>
          <cell r="L319" t="str">
            <v>3Q 99</v>
          </cell>
          <cell r="M319" t="str">
            <v>4Q 99</v>
          </cell>
          <cell r="O319" t="str">
            <v>1Q 2000</v>
          </cell>
          <cell r="P319" t="str">
            <v>2Q 2000</v>
          </cell>
          <cell r="Q319" t="str">
            <v>3Q 2000</v>
          </cell>
          <cell r="R319" t="str">
            <v>4Q 2000</v>
          </cell>
        </row>
        <row r="320">
          <cell r="I320" t="str">
            <v>Unless items in this row are zero, the bridge is not complete  ----&gt;</v>
          </cell>
          <cell r="J320">
            <v>3.9999999999999591E-2</v>
          </cell>
          <cell r="K320">
            <v>9.9999999999993427E-3</v>
          </cell>
          <cell r="L320">
            <v>9.9999999614297508E-8</v>
          </cell>
          <cell r="M320">
            <v>-8.8817841970012523E-16</v>
          </cell>
          <cell r="O320">
            <v>7.8785711450309659E-2</v>
          </cell>
          <cell r="P320">
            <v>-3.9606422800145591E-2</v>
          </cell>
          <cell r="Q320">
            <v>5.0486759392552094E-2</v>
          </cell>
          <cell r="R320">
            <v>-1.8661595167523082E-2</v>
          </cell>
        </row>
        <row r="323">
          <cell r="A323" t="str">
            <v>Section K:  Cash Cost Analysis (need be completed only when requested by PPM)</v>
          </cell>
        </row>
        <row r="324">
          <cell r="B324" t="str">
            <v>Please Note:  Costs should be entered as negative numbers !!</v>
          </cell>
          <cell r="J324" t="str">
            <v>Please Note:  Costs should be entered as negative numbers !!</v>
          </cell>
        </row>
        <row r="325">
          <cell r="B325" t="str">
            <v>Fixed Costs</v>
          </cell>
        </row>
        <row r="326">
          <cell r="B326" t="str">
            <v>Manufacturing - Operations</v>
          </cell>
          <cell r="J326">
            <v>-2.7469999999999999</v>
          </cell>
          <cell r="K326">
            <v>-5.9779999999999989</v>
          </cell>
          <cell r="L326">
            <v>-4.0520000000000005</v>
          </cell>
          <cell r="M326">
            <v>0.45100000000000007</v>
          </cell>
          <cell r="N326">
            <v>-12.325999999999997</v>
          </cell>
          <cell r="O326">
            <v>-3.2080000000000002</v>
          </cell>
          <cell r="P326">
            <v>-3.4139999999999997</v>
          </cell>
          <cell r="Q326">
            <v>-2.5489999999999995</v>
          </cell>
          <cell r="R326">
            <v>-2.7049999999999996</v>
          </cell>
          <cell r="S326">
            <v>-11.875999999999999</v>
          </cell>
        </row>
        <row r="327">
          <cell r="B327" t="str">
            <v>Manufacturing - Base Mainteneance</v>
          </cell>
          <cell r="J327">
            <v>-0.40700000000000003</v>
          </cell>
          <cell r="K327">
            <v>-0.372</v>
          </cell>
          <cell r="L327">
            <v>-0.39300000000000002</v>
          </cell>
          <cell r="M327">
            <v>-0.32700000000000001</v>
          </cell>
          <cell r="N327">
            <v>-1.4990000000000001</v>
          </cell>
          <cell r="O327">
            <v>-0.442</v>
          </cell>
          <cell r="P327">
            <v>-0.442</v>
          </cell>
          <cell r="Q327">
            <v>-0.48399999999999999</v>
          </cell>
          <cell r="R327">
            <v>-0.40600000000000003</v>
          </cell>
          <cell r="S327">
            <v>-1.774</v>
          </cell>
        </row>
        <row r="328">
          <cell r="B328" t="str">
            <v>Manufacturing - Base Manufacturing Costs [1]</v>
          </cell>
          <cell r="J328">
            <v>-3.1539999999999999</v>
          </cell>
          <cell r="K328">
            <v>-6.3499999999999988</v>
          </cell>
          <cell r="L328">
            <v>-4.4450000000000003</v>
          </cell>
          <cell r="M328">
            <v>0.12400000000000005</v>
          </cell>
          <cell r="N328">
            <v>-13.824999999999998</v>
          </cell>
          <cell r="O328">
            <v>-3.6500000000000004</v>
          </cell>
          <cell r="P328">
            <v>-3.8559999999999999</v>
          </cell>
          <cell r="Q328">
            <v>-3.0329999999999995</v>
          </cell>
          <cell r="R328">
            <v>-3.1109999999999998</v>
          </cell>
          <cell r="S328">
            <v>-13.649999999999999</v>
          </cell>
        </row>
        <row r="329">
          <cell r="B329" t="str">
            <v>Manufacturing - Shutdown Costs [2] - Scheduled</v>
          </cell>
          <cell r="J329">
            <v>-6.0000000000000001E-3</v>
          </cell>
          <cell r="K329">
            <v>-0.24</v>
          </cell>
          <cell r="L329">
            <v>-1.3129999999999999</v>
          </cell>
          <cell r="M329">
            <v>-0.86499999999999999</v>
          </cell>
          <cell r="N329">
            <v>-2.4239999999999999</v>
          </cell>
          <cell r="S329">
            <v>0</v>
          </cell>
        </row>
        <row r="330">
          <cell r="B330" t="str">
            <v>Manufacturing - Shutdown Costs [2] - Unscheduled</v>
          </cell>
          <cell r="J330">
            <v>-9.9000000000000005E-2</v>
          </cell>
          <cell r="K330">
            <v>-0.314</v>
          </cell>
          <cell r="L330">
            <v>-0.307</v>
          </cell>
          <cell r="M330">
            <v>-0.57299999999999995</v>
          </cell>
          <cell r="N330">
            <v>-1.2929999999999999</v>
          </cell>
          <cell r="O330">
            <v>-0.23199999999999998</v>
          </cell>
          <cell r="P330">
            <v>-0.23099999999999998</v>
          </cell>
          <cell r="Q330">
            <v>-0.28800000000000003</v>
          </cell>
          <cell r="R330">
            <v>-0.26100000000000001</v>
          </cell>
          <cell r="S330">
            <v>-1.012</v>
          </cell>
        </row>
        <row r="331">
          <cell r="B331" t="str">
            <v>Manufacturing - One-offs/Other Manuf Costs [3]</v>
          </cell>
          <cell r="N331">
            <v>0</v>
          </cell>
          <cell r="S331">
            <v>0</v>
          </cell>
        </row>
        <row r="332">
          <cell r="B332" t="str">
            <v>Manufacturing - Total Fixed Manufacturing Costs (560-564)</v>
          </cell>
          <cell r="J332">
            <v>-3.2589999999999999</v>
          </cell>
          <cell r="K332">
            <v>-6.903999999999999</v>
          </cell>
          <cell r="L332">
            <v>-6.0650000000000004</v>
          </cell>
          <cell r="M332">
            <v>-1.3139999999999998</v>
          </cell>
          <cell r="N332">
            <v>-17.541999999999998</v>
          </cell>
          <cell r="O332">
            <v>-3.8820000000000006</v>
          </cell>
          <cell r="P332">
            <v>-4.0869999999999997</v>
          </cell>
          <cell r="Q332">
            <v>-3.3209999999999997</v>
          </cell>
          <cell r="R332">
            <v>-3.3719999999999999</v>
          </cell>
          <cell r="S332">
            <v>-14.661999999999999</v>
          </cell>
        </row>
        <row r="333">
          <cell r="B333" t="str">
            <v>Sales &amp; Distribution - Selling Costs (580)</v>
          </cell>
          <cell r="J333">
            <v>-0.78299999999999992</v>
          </cell>
          <cell r="K333">
            <v>-1.1000000000000001</v>
          </cell>
          <cell r="L333">
            <v>-0.79199999999999993</v>
          </cell>
          <cell r="M333">
            <v>-0.64500000000000002</v>
          </cell>
          <cell r="N333">
            <v>-3.32</v>
          </cell>
          <cell r="O333">
            <v>-0.8</v>
          </cell>
          <cell r="P333">
            <v>-1.01</v>
          </cell>
          <cell r="Q333">
            <v>-0.97</v>
          </cell>
          <cell r="R333">
            <v>-0.84499999999999997</v>
          </cell>
          <cell r="S333">
            <v>-3.625</v>
          </cell>
        </row>
        <row r="334">
          <cell r="B334" t="str">
            <v>Sales &amp; Distribution - Distribution Costs (570+571)</v>
          </cell>
          <cell r="J334">
            <v>-0.65499999999999992</v>
          </cell>
          <cell r="K334">
            <v>-0.79800000000000004</v>
          </cell>
          <cell r="L334">
            <v>-0.6379999999999999</v>
          </cell>
          <cell r="M334">
            <v>-0.70899999999999996</v>
          </cell>
          <cell r="N334">
            <v>-2.8</v>
          </cell>
          <cell r="O334">
            <v>-0.92800000000000005</v>
          </cell>
          <cell r="P334">
            <v>-0.92800000000000005</v>
          </cell>
          <cell r="Q334">
            <v>-0.77200000000000002</v>
          </cell>
          <cell r="R334">
            <v>-0.64599999999999991</v>
          </cell>
          <cell r="S334">
            <v>-3.274</v>
          </cell>
        </row>
        <row r="335">
          <cell r="B335" t="str">
            <v>Sales &amp; Distribution - Distribution Costs (570+571)</v>
          </cell>
          <cell r="J335">
            <v>-1.4379999999999997</v>
          </cell>
          <cell r="K335">
            <v>-1.8980000000000001</v>
          </cell>
          <cell r="L335">
            <v>-1.4299999999999997</v>
          </cell>
          <cell r="M335">
            <v>-1.3540000000000001</v>
          </cell>
          <cell r="N335">
            <v>-6.12</v>
          </cell>
          <cell r="O335">
            <v>-1.7280000000000002</v>
          </cell>
          <cell r="P335">
            <v>-1.9380000000000002</v>
          </cell>
          <cell r="Q335">
            <v>-1.742</v>
          </cell>
          <cell r="R335">
            <v>-1.4909999999999999</v>
          </cell>
          <cell r="S335">
            <v>-6.899</v>
          </cell>
        </row>
        <row r="336">
          <cell r="B336" t="str">
            <v>Business Support Costs (590+593)</v>
          </cell>
          <cell r="J336">
            <v>-0.96600000000000008</v>
          </cell>
          <cell r="K336">
            <v>-1.1270000000000002</v>
          </cell>
          <cell r="L336">
            <v>-2.3719999999999999</v>
          </cell>
          <cell r="M336">
            <v>-1.5450000000000002</v>
          </cell>
          <cell r="N336">
            <v>-6.01</v>
          </cell>
          <cell r="O336">
            <v>-1.675</v>
          </cell>
          <cell r="P336">
            <v>-1.8</v>
          </cell>
          <cell r="Q336">
            <v>-1.675</v>
          </cell>
          <cell r="R336">
            <v>-1.675</v>
          </cell>
          <cell r="S336">
            <v>-6.8250000000000002</v>
          </cell>
        </row>
        <row r="337">
          <cell r="B337" t="str">
            <v>Engineering, R&amp;T - Engineering (600p+)</v>
          </cell>
          <cell r="N337">
            <v>0</v>
          </cell>
          <cell r="S337">
            <v>0</v>
          </cell>
        </row>
        <row r="338">
          <cell r="B338" t="str">
            <v>Engineering, R&amp;T - Base R&amp;T (600p)</v>
          </cell>
          <cell r="J338">
            <v>-0.8660000000000001</v>
          </cell>
          <cell r="K338">
            <v>-0.66499999999999992</v>
          </cell>
          <cell r="L338">
            <v>-0.99299999999999999</v>
          </cell>
          <cell r="M338">
            <v>-0.78299999999999992</v>
          </cell>
          <cell r="N338">
            <v>-3.3069999999999999</v>
          </cell>
          <cell r="O338">
            <v>-0.91</v>
          </cell>
          <cell r="P338">
            <v>-0.78099999999999992</v>
          </cell>
          <cell r="Q338">
            <v>-0.88100000000000001</v>
          </cell>
          <cell r="R338">
            <v>-0.74299999999999999</v>
          </cell>
          <cell r="S338">
            <v>-3.3149999999999999</v>
          </cell>
        </row>
        <row r="339">
          <cell r="B339" t="str">
            <v>Engineering, R&amp;T - Growth [4] R&amp;T  (600p)</v>
          </cell>
          <cell r="N339">
            <v>0</v>
          </cell>
          <cell r="S339">
            <v>0</v>
          </cell>
        </row>
        <row r="340">
          <cell r="B340" t="str">
            <v>Engineering, R&amp;T - Total</v>
          </cell>
          <cell r="J340">
            <v>-0.8660000000000001</v>
          </cell>
          <cell r="K340">
            <v>-0.66499999999999992</v>
          </cell>
          <cell r="L340">
            <v>-0.99299999999999999</v>
          </cell>
          <cell r="M340">
            <v>-0.78299999999999992</v>
          </cell>
          <cell r="N340">
            <v>-3.3069999999999999</v>
          </cell>
          <cell r="O340">
            <v>-0.91</v>
          </cell>
          <cell r="P340">
            <v>-0.78099999999999992</v>
          </cell>
          <cell r="Q340">
            <v>-0.88100000000000001</v>
          </cell>
          <cell r="R340">
            <v>-0.74299999999999999</v>
          </cell>
          <cell r="S340">
            <v>-3.3149999999999999</v>
          </cell>
        </row>
        <row r="341">
          <cell r="B341" t="str">
            <v>Other - Non-Trading Items [5] (771+778)</v>
          </cell>
          <cell r="J341">
            <v>1.1140000000000001</v>
          </cell>
          <cell r="K341">
            <v>1.0900000000000001</v>
          </cell>
          <cell r="L341">
            <v>1.0869999999999997</v>
          </cell>
          <cell r="M341">
            <v>1.1000000000000001</v>
          </cell>
          <cell r="N341">
            <v>4.39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  <cell r="S341">
            <v>4</v>
          </cell>
        </row>
        <row r="342">
          <cell r="B342" t="str">
            <v>Other - Miscellaneous [5]</v>
          </cell>
          <cell r="N342">
            <v>0</v>
          </cell>
          <cell r="S342">
            <v>0</v>
          </cell>
        </row>
        <row r="343">
          <cell r="B343" t="str">
            <v>Other - Total</v>
          </cell>
          <cell r="J343">
            <v>1.1140000000000001</v>
          </cell>
          <cell r="K343">
            <v>1.0900000000000001</v>
          </cell>
          <cell r="L343">
            <v>1.0869999999999997</v>
          </cell>
          <cell r="M343">
            <v>1.1000000000000001</v>
          </cell>
          <cell r="N343">
            <v>4.391</v>
          </cell>
          <cell r="O343">
            <v>1</v>
          </cell>
          <cell r="P343">
            <v>1</v>
          </cell>
          <cell r="Q343">
            <v>1</v>
          </cell>
          <cell r="R343">
            <v>1</v>
          </cell>
          <cell r="S343">
            <v>4</v>
          </cell>
        </row>
        <row r="344">
          <cell r="B344" t="str">
            <v>Total Cash Fixed Costs  (CFC) [6]  (907)</v>
          </cell>
          <cell r="J344">
            <v>-5.415</v>
          </cell>
          <cell r="K344">
            <v>-9.5039999999999996</v>
          </cell>
          <cell r="L344">
            <v>-9.7730000000000015</v>
          </cell>
          <cell r="M344">
            <v>-3.8960000000000004</v>
          </cell>
          <cell r="N344">
            <v>-28.588000000000001</v>
          </cell>
          <cell r="O344">
            <v>-7.1950000000000003</v>
          </cell>
          <cell r="P344">
            <v>-7.6059999999999999</v>
          </cell>
          <cell r="Q344">
            <v>-6.6189999999999998</v>
          </cell>
          <cell r="R344">
            <v>-6.2809999999999997</v>
          </cell>
          <cell r="S344">
            <v>-27.701000000000001</v>
          </cell>
        </row>
        <row r="345">
          <cell r="B345" t="str">
            <v xml:space="preserve"> - Direct Salaries, Wages &amp; Benefits (all internal costs)</v>
          </cell>
          <cell r="N345">
            <v>0</v>
          </cell>
          <cell r="S345">
            <v>0</v>
          </cell>
        </row>
        <row r="346">
          <cell r="B346" t="str">
            <v xml:space="preserve"> - Shared Service Costs (may include mix of internal &amp; indirect 3rd Party charges)</v>
          </cell>
          <cell r="N346">
            <v>0</v>
          </cell>
          <cell r="S346">
            <v>0</v>
          </cell>
        </row>
        <row r="347">
          <cell r="B347" t="str">
            <v xml:space="preserve"> - All other CFCs (will include only 3rd Party charges)</v>
          </cell>
          <cell r="J347">
            <v>-5.415</v>
          </cell>
          <cell r="K347">
            <v>-9.5039999999999996</v>
          </cell>
          <cell r="L347">
            <v>-9.7730000000000015</v>
          </cell>
          <cell r="M347">
            <v>-3.8960000000000004</v>
          </cell>
          <cell r="N347">
            <v>-28.588000000000001</v>
          </cell>
          <cell r="O347">
            <v>-7.1950000000000003</v>
          </cell>
          <cell r="P347">
            <v>-7.6059999999999999</v>
          </cell>
          <cell r="Q347">
            <v>-6.6189999999999998</v>
          </cell>
          <cell r="R347">
            <v>-6.2809999999999997</v>
          </cell>
          <cell r="S347">
            <v>-27.701000000000001</v>
          </cell>
        </row>
        <row r="348">
          <cell r="I348" t="str">
            <v>Unless these cells are zero, CFCs above do not equal CFCs reported in Section A ---&gt;</v>
          </cell>
          <cell r="J348">
            <v>-8.8817841970012523E-16</v>
          </cell>
          <cell r="K348">
            <v>0</v>
          </cell>
          <cell r="L348">
            <v>-1.7763568394002505E-15</v>
          </cell>
          <cell r="M348">
            <v>-8.8817841970012523E-16</v>
          </cell>
          <cell r="N348">
            <v>-3.5527136788005009E-15</v>
          </cell>
          <cell r="O348">
            <v>0</v>
          </cell>
          <cell r="P348">
            <v>-8.8817841970012523E-16</v>
          </cell>
          <cell r="Q348">
            <v>0</v>
          </cell>
          <cell r="R348">
            <v>0</v>
          </cell>
          <cell r="S348">
            <v>-8.8817841970012523E-16</v>
          </cell>
        </row>
        <row r="349">
          <cell r="B349" t="str">
            <v>Variable Costs</v>
          </cell>
        </row>
        <row r="350">
          <cell r="B350" t="str">
            <v>Manufacturing Raw Materials/Feedstocks [7] [8] - 3rd Party</v>
          </cell>
          <cell r="N350">
            <v>0</v>
          </cell>
          <cell r="S350">
            <v>0</v>
          </cell>
        </row>
        <row r="351">
          <cell r="B351" t="str">
            <v>Manufacturing Raw Materials/Feedstocks [7] [8] - Inter Stream [10]</v>
          </cell>
          <cell r="N351">
            <v>0</v>
          </cell>
          <cell r="S351">
            <v>0</v>
          </cell>
        </row>
        <row r="352">
          <cell r="B352" t="str">
            <v>Manufacturing Raw Materials/Feedstocks [7] [8] - Intra Chems [10]</v>
          </cell>
          <cell r="J352">
            <v>-10.936526315789473</v>
          </cell>
          <cell r="K352">
            <v>-10.046172197309415</v>
          </cell>
          <cell r="L352">
            <v>-12.306244375000002</v>
          </cell>
          <cell r="M352">
            <v>-7.8818797310195263</v>
          </cell>
          <cell r="N352">
            <v>-41.170822619118411</v>
          </cell>
          <cell r="O352">
            <v>-12.894599595026367</v>
          </cell>
          <cell r="P352">
            <v>-18.841947635828276</v>
          </cell>
          <cell r="Q352">
            <v>-22.595454613981495</v>
          </cell>
          <cell r="R352">
            <v>-23.836912355506374</v>
          </cell>
          <cell r="S352">
            <v>-78.168914200342513</v>
          </cell>
        </row>
        <row r="353">
          <cell r="B353" t="str">
            <v>Variable Fuel Costs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B354" t="str">
            <v>non-Fuel Variable Conversion &amp; Other Manufacturing Costs</v>
          </cell>
          <cell r="J354">
            <v>-2.39317402</v>
          </cell>
          <cell r="K354">
            <v>-2.05192402</v>
          </cell>
          <cell r="L354">
            <v>-2.0169574199999998</v>
          </cell>
          <cell r="M354">
            <v>-2.9685152000000006</v>
          </cell>
          <cell r="N354">
            <v>-9.4305706600000008</v>
          </cell>
          <cell r="O354">
            <v>-2.5619350000000001</v>
          </cell>
          <cell r="P354">
            <v>-3.7103549999999998</v>
          </cell>
          <cell r="Q354">
            <v>-3.5706481999999999</v>
          </cell>
          <cell r="R354">
            <v>-3.8319323999999995</v>
          </cell>
          <cell r="S354">
            <v>-13.674870599999998</v>
          </cell>
        </row>
        <row r="355">
          <cell r="B355" t="str">
            <v>Variable Conversion &amp; Other Manufacturing Costs  [9]</v>
          </cell>
          <cell r="J355">
            <v>-2.39317402</v>
          </cell>
          <cell r="K355">
            <v>-2.05192402</v>
          </cell>
          <cell r="L355">
            <v>-2.0169574199999998</v>
          </cell>
          <cell r="M355">
            <v>-2.9685152000000006</v>
          </cell>
          <cell r="N355">
            <v>-9.4305706600000008</v>
          </cell>
          <cell r="O355">
            <v>-2.5619350000000001</v>
          </cell>
          <cell r="P355">
            <v>-3.7103549999999998</v>
          </cell>
          <cell r="Q355">
            <v>-3.5706481999999999</v>
          </cell>
          <cell r="R355">
            <v>-3.8319323999999995</v>
          </cell>
          <cell r="S355">
            <v>-13.674870599999998</v>
          </cell>
        </row>
        <row r="356">
          <cell r="B356" t="str">
            <v>Associated Manufactured Tonnes</v>
          </cell>
          <cell r="J356">
            <v>49.518000000000001</v>
          </cell>
          <cell r="K356">
            <v>49.028999999999996</v>
          </cell>
          <cell r="L356">
            <v>45.524000000000001</v>
          </cell>
          <cell r="M356">
            <v>29.945</v>
          </cell>
          <cell r="N356">
            <v>174.01599999999999</v>
          </cell>
          <cell r="O356">
            <v>42.957000010000002</v>
          </cell>
          <cell r="P356">
            <v>50.981000000000002</v>
          </cell>
          <cell r="Q356">
            <v>66.0190001</v>
          </cell>
          <cell r="R356">
            <v>72.108000099999998</v>
          </cell>
          <cell r="S356">
            <v>232.06500020999999</v>
          </cell>
        </row>
        <row r="357">
          <cell r="B357" t="str">
            <v>Total Variable Manufacturing Costs (420+421)</v>
          </cell>
          <cell r="J357">
            <v>-15.722874355789473</v>
          </cell>
          <cell r="K357">
            <v>-14.150020237309414</v>
          </cell>
          <cell r="L357">
            <v>-16.340159215000003</v>
          </cell>
          <cell r="M357">
            <v>-13.818910131019527</v>
          </cell>
          <cell r="N357">
            <v>-60.03196393911842</v>
          </cell>
          <cell r="O357">
            <v>-18.018469595026367</v>
          </cell>
          <cell r="P357">
            <v>-26.262657635828276</v>
          </cell>
          <cell r="Q357">
            <v>-29.736751013981497</v>
          </cell>
          <cell r="R357">
            <v>-31.500777155506373</v>
          </cell>
          <cell r="S357">
            <v>-105.51865540034251</v>
          </cell>
        </row>
        <row r="358">
          <cell r="B358" t="str">
            <v>Finished Product [7] Purchases - 3rd Party (470)</v>
          </cell>
          <cell r="N358">
            <v>0</v>
          </cell>
          <cell r="S358">
            <v>0</v>
          </cell>
        </row>
        <row r="359">
          <cell r="B359" t="str">
            <v>Associated 3rd Party tonnes (Ktes)</v>
          </cell>
          <cell r="N359">
            <v>0</v>
          </cell>
          <cell r="S359">
            <v>0</v>
          </cell>
        </row>
        <row r="360">
          <cell r="B360" t="str">
            <v>Finished Product [7] Purchases - Inter Stream [10] (460)</v>
          </cell>
          <cell r="N360">
            <v>0</v>
          </cell>
          <cell r="S360">
            <v>0</v>
          </cell>
        </row>
        <row r="361">
          <cell r="B361" t="str">
            <v>Finished Product [7] Purchases - Intra Chems [10] (465)</v>
          </cell>
          <cell r="N361">
            <v>0</v>
          </cell>
          <cell r="S361">
            <v>0</v>
          </cell>
        </row>
        <row r="362">
          <cell r="B362" t="str">
            <v>Finished Product [7] Net Swaps (210+480)</v>
          </cell>
          <cell r="N362">
            <v>0</v>
          </cell>
          <cell r="S362">
            <v>0</v>
          </cell>
        </row>
        <row r="363">
          <cell r="B363" t="str">
            <v>Stock Movement &amp; Provisions (V'ble non-cash) [10] (430+440+502+700)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B364" t="str">
            <v>Variable Distribution Costs [11] (300+301)</v>
          </cell>
          <cell r="J364">
            <v>-1.8568259800000002</v>
          </cell>
          <cell r="K364">
            <v>-1.67807598</v>
          </cell>
          <cell r="L364">
            <v>-1.6140425799999998</v>
          </cell>
          <cell r="M364">
            <v>-1.3914848</v>
          </cell>
          <cell r="N364">
            <v>-6.5404293399999993</v>
          </cell>
          <cell r="O364">
            <v>-1.6380650000000001</v>
          </cell>
          <cell r="P364">
            <v>-1.7896449999999999</v>
          </cell>
          <cell r="Q364">
            <v>-2.4293518000000001</v>
          </cell>
          <cell r="R364">
            <v>-2.7680676000000002</v>
          </cell>
          <cell r="S364">
            <v>-8.6251294000000005</v>
          </cell>
        </row>
        <row r="365">
          <cell r="B365" t="str">
            <v>Miscellaneous Other Variable Costs [5]</v>
          </cell>
          <cell r="N365">
            <v>0</v>
          </cell>
          <cell r="S365">
            <v>0</v>
          </cell>
        </row>
        <row r="366">
          <cell r="B366" t="str">
            <v xml:space="preserve">Total Cash Variable Costs (Excl feedstocks/products) </v>
          </cell>
          <cell r="J366">
            <v>-4.25</v>
          </cell>
          <cell r="K366">
            <v>-3.73</v>
          </cell>
          <cell r="L366">
            <v>-3.6309999999999993</v>
          </cell>
          <cell r="M366">
            <v>-4.3600000000000003</v>
          </cell>
          <cell r="N366">
            <v>-15.971</v>
          </cell>
          <cell r="O366">
            <v>-4.2</v>
          </cell>
          <cell r="P366">
            <v>-5.5</v>
          </cell>
          <cell r="Q366">
            <v>-6</v>
          </cell>
          <cell r="R366">
            <v>-6.6</v>
          </cell>
          <cell r="S366">
            <v>-22.299999999999997</v>
          </cell>
        </row>
        <row r="367">
          <cell r="B367" t="str">
            <v>Cash Variable Costs (Excl Fuel &amp; Feedstocks/products - per Group definition)</v>
          </cell>
          <cell r="J367">
            <v>-4.25</v>
          </cell>
          <cell r="K367">
            <v>-3.73</v>
          </cell>
          <cell r="L367">
            <v>-3.6309999999999993</v>
          </cell>
          <cell r="M367">
            <v>-4.3600000000000003</v>
          </cell>
          <cell r="N367">
            <v>-15.971</v>
          </cell>
          <cell r="O367">
            <v>-4.2</v>
          </cell>
          <cell r="P367">
            <v>-5.5</v>
          </cell>
          <cell r="Q367">
            <v>-6</v>
          </cell>
          <cell r="R367">
            <v>-6.6</v>
          </cell>
          <cell r="S367">
            <v>-22.299999999999997</v>
          </cell>
        </row>
        <row r="368">
          <cell r="I368" t="str">
            <v>Unless these cells are zero, Variable Feedstock/Product Costs do not equal those reported in Section A ---&gt;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I369" t="str">
            <v>Unless these cells are zero, Other non-Feedstock/Product Variable Costs do not equal those reported in Section A ---&gt;</v>
          </cell>
          <cell r="J369">
            <v>0</v>
          </cell>
          <cell r="K369">
            <v>0</v>
          </cell>
          <cell r="L369">
            <v>4.4408920985006262E-16</v>
          </cell>
          <cell r="M369">
            <v>0</v>
          </cell>
          <cell r="N369">
            <v>4.4408920985006262E-16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B370" t="str">
            <v xml:space="preserve">Total Cash Costs (Excl Feedstocks/products) </v>
          </cell>
          <cell r="J370">
            <v>-9.6649999999999991</v>
          </cell>
          <cell r="K370">
            <v>-13.234</v>
          </cell>
          <cell r="L370">
            <v>-13.404</v>
          </cell>
          <cell r="M370">
            <v>-8.2560000000000002</v>
          </cell>
          <cell r="N370">
            <v>-44.558999999999997</v>
          </cell>
          <cell r="O370">
            <v>-11.395</v>
          </cell>
          <cell r="P370">
            <v>-13.106</v>
          </cell>
          <cell r="Q370">
            <v>-12.619</v>
          </cell>
          <cell r="R370">
            <v>-12.881</v>
          </cell>
          <cell r="S370">
            <v>-50.000999999999998</v>
          </cell>
        </row>
        <row r="371">
          <cell r="B371" t="str">
            <v xml:space="preserve">Total Cash Costs (Excl Fuel &amp; Feedstocks/products - per Group Definition) </v>
          </cell>
          <cell r="J371">
            <v>-9.6649999999999991</v>
          </cell>
          <cell r="K371">
            <v>-13.234</v>
          </cell>
          <cell r="L371">
            <v>-13.404</v>
          </cell>
          <cell r="M371">
            <v>-8.2560000000000002</v>
          </cell>
          <cell r="N371">
            <v>-44.558999999999997</v>
          </cell>
          <cell r="O371">
            <v>-11.395</v>
          </cell>
          <cell r="P371">
            <v>-13.106</v>
          </cell>
          <cell r="Q371">
            <v>-12.619</v>
          </cell>
          <cell r="R371">
            <v>-12.881</v>
          </cell>
          <cell r="S371">
            <v>-50.000999999999998</v>
          </cell>
        </row>
        <row r="372">
          <cell r="B372" t="str">
            <v xml:space="preserve">US$-based portion of above </v>
          </cell>
          <cell r="N372">
            <v>0</v>
          </cell>
          <cell r="S372">
            <v>0</v>
          </cell>
        </row>
        <row r="373">
          <cell r="B373" t="str">
            <v>Sterling-based portion of above (in US$ at actual/forecast rates)</v>
          </cell>
          <cell r="J373">
            <v>-8.6649999999999991</v>
          </cell>
          <cell r="K373">
            <v>-12.234</v>
          </cell>
          <cell r="L373">
            <v>-12.404</v>
          </cell>
          <cell r="M373">
            <v>-7.2560000000000002</v>
          </cell>
          <cell r="N373">
            <v>-40.558999999999997</v>
          </cell>
          <cell r="O373">
            <v>-10.395</v>
          </cell>
          <cell r="P373">
            <v>-12.106</v>
          </cell>
          <cell r="Q373">
            <v>-11.619</v>
          </cell>
          <cell r="R373">
            <v>-11.881</v>
          </cell>
          <cell r="S373">
            <v>-46.000999999999998</v>
          </cell>
        </row>
        <row r="374">
          <cell r="B374" t="str">
            <v>Euro-based portion of above (in US$ at actual/forecast rates)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4</v>
          </cell>
          <cell r="O374">
            <v>-1</v>
          </cell>
          <cell r="P374">
            <v>-1</v>
          </cell>
          <cell r="Q374">
            <v>-1</v>
          </cell>
          <cell r="R374">
            <v>-1</v>
          </cell>
          <cell r="S374">
            <v>-4</v>
          </cell>
        </row>
        <row r="375">
          <cell r="B375" t="str">
            <v>Asian Currency-based portion of above (in US$ at actual/forecast rates)</v>
          </cell>
          <cell r="N375">
            <v>0</v>
          </cell>
          <cell r="S375">
            <v>0</v>
          </cell>
        </row>
        <row r="376">
          <cell r="B376" t="str">
            <v>Other Currency-based portion of above (in US$ at actual/forecast rates)</v>
          </cell>
          <cell r="N376">
            <v>0</v>
          </cell>
          <cell r="S376">
            <v>0</v>
          </cell>
        </row>
        <row r="377">
          <cell r="I377" t="str">
            <v>Unless these cells are zero, Currency split of above Total Cash Costs is not consistent ---&gt;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B378" t="str">
            <v>Functional Costs Embedded in BU [13]</v>
          </cell>
        </row>
        <row r="379">
          <cell r="B379" t="str">
            <v>Facilities &amp; Services</v>
          </cell>
          <cell r="N379">
            <v>0</v>
          </cell>
          <cell r="S379">
            <v>0</v>
          </cell>
        </row>
        <row r="380">
          <cell r="B380" t="str">
            <v>Finance &amp; Accounting</v>
          </cell>
          <cell r="N380">
            <v>0</v>
          </cell>
          <cell r="S380">
            <v>0</v>
          </cell>
        </row>
        <row r="381">
          <cell r="B381" t="str">
            <v>Health, Safety &amp; Environment</v>
          </cell>
          <cell r="N381">
            <v>0</v>
          </cell>
          <cell r="S381">
            <v>0</v>
          </cell>
        </row>
        <row r="382">
          <cell r="B382" t="str">
            <v>Human Resources</v>
          </cell>
          <cell r="N382">
            <v>0</v>
          </cell>
          <cell r="S382">
            <v>0</v>
          </cell>
        </row>
        <row r="383">
          <cell r="B383" t="str">
            <v>Legal</v>
          </cell>
          <cell r="N383">
            <v>0</v>
          </cell>
          <cell r="S383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  <sheetName val="CNT"/>
      <sheetName val="Sales"/>
      <sheetName val="PE-Film"/>
      <sheetName val="Lead"/>
      <sheetName val="mont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s PTA_PIA_PET"/>
      <sheetName val="Resumen"/>
      <sheetName val="Maestros"/>
      <sheetName val="Descarga Da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-10"/>
      <sheetName val="Projections-THB"/>
      <sheetName val="Index"/>
      <sheetName val="Check List"/>
      <sheetName val="IVL MD&amp;A"/>
      <sheetName val="CONSOL SC - ELMN"/>
      <sheetName val="Inter-CoYTD Nov'10."/>
      <sheetName val="SPT"/>
      <sheetName val="ALPHA"/>
      <sheetName val="CON INV "/>
      <sheetName val="Projections-Fx-BUD"/>
      <sheetName val="Interco"/>
      <sheetName val="SEG CON YTD"/>
      <sheetName val="SEG CON Q1'11(bf NA ADJ)"/>
      <sheetName val="Nigeria"/>
      <sheetName val="SEG CON QTR"/>
      <sheetName val="SEG CON QTR Q1'11"/>
      <sheetName val="SEG CON QTR Q2'11"/>
      <sheetName val="SEG CON QTR Q3'11"/>
      <sheetName val="ASIA CON YTD"/>
      <sheetName val="ASIA CON QTR"/>
      <sheetName val="EUROPE CON YTD"/>
      <sheetName val="EUROPE CON QTR"/>
      <sheetName val="NA CON YTD"/>
      <sheetName val="NA CON QTR"/>
      <sheetName val="APT-IRP"/>
      <sheetName val="APT"/>
      <sheetName val="IRP"/>
      <sheetName val="OGP"/>
      <sheetName val="RTD"/>
      <sheetName val="WKT"/>
      <sheetName val="IRPE"/>
      <sheetName val="IPI Rayong"/>
      <sheetName val="Kaiping China"/>
      <sheetName val="SK Indonesia"/>
      <sheetName val="SK Poland"/>
      <sheetName val="Invista US"/>
      <sheetName val="Invista Mexico"/>
      <sheetName val="CON 10"/>
      <sheetName val="FX"/>
      <sheetName val="CL"/>
      <sheetName val="Cap"/>
      <sheetName val="Notes"/>
      <sheetName val="CON TABL"/>
      <sheetName val="IRP Inv-Loan"/>
      <sheetName val="CONSOL ELMN"/>
      <sheetName val="Ratio"/>
      <sheetName val="MTHLYTRND"/>
      <sheetName val="FX-MIS"/>
      <sheetName val="WC"/>
      <sheetName val="Validity"/>
      <sheetName val="C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 t="str">
            <v>FTM Act</v>
          </cell>
        </row>
      </sheetData>
      <sheetData sheetId="13" refreshError="1"/>
      <sheetData sheetId="14">
        <row r="115">
          <cell r="R115">
            <v>0</v>
          </cell>
        </row>
      </sheetData>
      <sheetData sheetId="15">
        <row r="2">
          <cell r="D2" t="str">
            <v>YTD Act</v>
          </cell>
        </row>
      </sheetData>
      <sheetData sheetId="16" refreshError="1"/>
      <sheetData sheetId="17" refreshError="1"/>
      <sheetData sheetId="18" refreshError="1"/>
      <sheetData sheetId="19">
        <row r="22">
          <cell r="D22">
            <v>1620.3681623874884</v>
          </cell>
        </row>
      </sheetData>
      <sheetData sheetId="20">
        <row r="22">
          <cell r="F22">
            <v>1142.0571840592822</v>
          </cell>
        </row>
      </sheetData>
      <sheetData sheetId="21">
        <row r="6">
          <cell r="AO6">
            <v>1.401863313141954</v>
          </cell>
        </row>
      </sheetData>
      <sheetData sheetId="22">
        <row r="6">
          <cell r="CF6">
            <v>1.401863313141954</v>
          </cell>
        </row>
      </sheetData>
      <sheetData sheetId="23">
        <row r="22">
          <cell r="D22">
            <v>3373.6244693174317</v>
          </cell>
        </row>
      </sheetData>
      <sheetData sheetId="24">
        <row r="22">
          <cell r="F22">
            <v>2253.6074616256578</v>
          </cell>
        </row>
      </sheetData>
      <sheetData sheetId="25">
        <row r="115">
          <cell r="E115">
            <v>16940.88195290081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2">
          <cell r="E12">
            <v>29.9709</v>
          </cell>
        </row>
      </sheetData>
      <sheetData sheetId="33" refreshError="1"/>
      <sheetData sheetId="34" refreshError="1"/>
      <sheetData sheetId="35">
        <row r="163">
          <cell r="R163">
            <v>0</v>
          </cell>
        </row>
      </sheetData>
      <sheetData sheetId="36" refreshError="1"/>
      <sheetData sheetId="37" refreshError="1"/>
      <sheetData sheetId="38">
        <row r="138">
          <cell r="D138">
            <v>1502079.2257499998</v>
          </cell>
        </row>
      </sheetData>
      <sheetData sheetId="39">
        <row r="3">
          <cell r="E3">
            <v>31.904253472222198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2">
          <cell r="B2" t="str">
            <v>Yes</v>
          </cell>
        </row>
        <row r="3">
          <cell r="B3" t="str">
            <v>No</v>
          </cell>
        </row>
        <row r="4">
          <cell r="B4" t="str">
            <v>NA</v>
          </cell>
        </row>
      </sheetData>
      <sheetData sheetId="5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"/>
      <sheetName val="Est"/>
      <sheetName val="Validation"/>
      <sheetName val="SUM"/>
      <sheetName val="CNT"/>
      <sheetName val="Validity"/>
      <sheetName val="ItemX"/>
      <sheetName val="MA"/>
      <sheetName val="PSF_Prod"/>
      <sheetName val="CHIP_Prod"/>
      <sheetName val="Assmp"/>
      <sheetName val="Note"/>
      <sheetName val="PRM"/>
      <sheetName val="Detail"/>
      <sheetName val="PET old "/>
      <sheetName val="Exch Rate 2015"/>
      <sheetName val="?????????????"/>
      <sheetName val="??????? MGC"/>
      <sheetName val="Actual 2014"/>
      <sheetName val="Value"/>
      <sheetName val="Descarga Datos"/>
      <sheetName val="43B Current"/>
      <sheetName val="ce"/>
      <sheetName val="master"/>
      <sheetName val="Cogen"/>
      <sheetName val="DATA"/>
      <sheetName val="PE-Film"/>
      <sheetName val="Sum_Exp Delta"/>
    </sheetNames>
    <sheetDataSet>
      <sheetData sheetId="0" refreshError="1"/>
      <sheetData sheetId="1" refreshError="1"/>
      <sheetData sheetId="2" refreshError="1">
        <row r="2">
          <cell r="B2" t="str">
            <v>Done</v>
          </cell>
        </row>
        <row r="6">
          <cell r="B6" t="str">
            <v>Recd.</v>
          </cell>
        </row>
        <row r="7">
          <cell r="B7" t="str">
            <v>Pending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L_ASIA"/>
      <sheetName val="Check List"/>
      <sheetName val="ASIA CON YTD"/>
      <sheetName val="ASIA CON QTR"/>
      <sheetName val="APT-IRP"/>
      <sheetName val="IPI-R"/>
      <sheetName val="China"/>
      <sheetName val="Indonesia"/>
      <sheetName val="Nigeria"/>
      <sheetName val="MTHLYTRND"/>
      <sheetName val="Blank"/>
      <sheetName val="Validation"/>
      <sheetName val="Descarga Datos"/>
      <sheetName val="P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D3" t="str">
            <v>Done</v>
          </cell>
        </row>
        <row r="4">
          <cell r="D4" t="str">
            <v>Pending</v>
          </cell>
        </row>
      </sheetData>
      <sheetData sheetId="12" refreshError="1"/>
      <sheetData sheetId="13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Utility Budget"/>
      <sheetName val="Nomination Q1 2014"/>
      <sheetName val="Demand"/>
      <sheetName val="Usage Distribution"/>
      <sheetName val="Unit costs"/>
      <sheetName val="Site Balance"/>
      <sheetName val="Invoices"/>
      <sheetName val="Energy Tax"/>
      <sheetName val="Distribution"/>
      <sheetName val="Variable Utility Costs Budget"/>
      <sheetName val="Energy Balancing"/>
      <sheetName val="Additional OPEX"/>
      <sheetName val="GL Total Budget incl EUP"/>
      <sheetName val="Entity Split"/>
      <sheetName val="Cost2012"/>
      <sheetName val="Data2013"/>
    </sheetNames>
    <sheetDataSet>
      <sheetData sheetId="0"/>
      <sheetData sheetId="1">
        <row r="11">
          <cell r="C11">
            <v>2160</v>
          </cell>
        </row>
      </sheetData>
      <sheetData sheetId="2"/>
      <sheetData sheetId="3"/>
      <sheetData sheetId="4"/>
      <sheetData sheetId="5"/>
      <sheetData sheetId="6">
        <row r="8">
          <cell r="D8">
            <v>224750.7735631109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G20">
            <v>6086.5861384936716</v>
          </cell>
          <cell r="AF20">
            <v>2.9391386740624301</v>
          </cell>
        </row>
      </sheetData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2 project"/>
      <sheetName val="Data"/>
      <sheetName val="Summary"/>
      <sheetName val="CT"/>
      <sheetName val="Kosten"/>
      <sheetName val="Linde"/>
      <sheetName val="Maandcijfers"/>
    </sheetNames>
    <sheetDataSet>
      <sheetData sheetId="0"/>
      <sheetData sheetId="1"/>
      <sheetData sheetId="2">
        <row r="5">
          <cell r="F5">
            <v>1086.3614343775735</v>
          </cell>
        </row>
      </sheetData>
      <sheetData sheetId="3"/>
      <sheetData sheetId="4"/>
      <sheetData sheetId="5">
        <row r="5">
          <cell r="C5">
            <v>22</v>
          </cell>
        </row>
      </sheetData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  <sheetName val="A"/>
      <sheetName val="CAPA1"/>
      <sheetName val="PLAND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venchy 2001 TB"/>
      <sheetName val="Control Sheet"/>
      <sheetName val="Pucci 2000 TB"/>
      <sheetName val="Pucci - TB 12_31_01"/>
      <sheetName val="M-1 Rec"/>
      <sheetName val="M-1 M&amp;E"/>
      <sheetName val="M-2 Tax Penalty"/>
      <sheetName val="M-3 Depr"/>
      <sheetName val="FA Additions"/>
      <sheetName val="M-4 UNICAP"/>
      <sheetName val="M-5 Accruals"/>
      <sheetName val="M-5 REVISED"/>
      <sheetName val="M-6  Inv Reserve"/>
      <sheetName val="State Tax"/>
      <sheetName val="5472_Purchases"/>
      <sheetName val="Pucci - TB 12_31_01 sorted"/>
      <sheetName val="Store Inventory"/>
      <sheetName val="Header"/>
      <sheetName val="Detailed Trial Balance"/>
      <sheetName val="PUCCI Tax wp's 12-31-01"/>
      <sheetName val="01 Fcst Vol"/>
      <sheetName val="cover_page"/>
      <sheetName val="BEV"/>
      <sheetName val="X8"/>
      <sheetName val="Tax Rates"/>
      <sheetName val="Due To Summary"/>
      <sheetName val="Upload vs Master Chart "/>
      <sheetName val="Security"/>
      <sheetName val="Upload vs Master Chart"/>
      <sheetName val="July-Dec 2006"/>
      <sheetName val="Validation"/>
      <sheetName val="master"/>
    </sheetNames>
    <sheetDataSet>
      <sheetData sheetId="0">
        <row r="4">
          <cell r="A4" t="str">
            <v>Account Codes</v>
          </cell>
        </row>
      </sheetData>
      <sheetData sheetId="1">
        <row r="4">
          <cell r="A4" t="str">
            <v>Account Codes</v>
          </cell>
        </row>
      </sheetData>
      <sheetData sheetId="2">
        <row r="4">
          <cell r="A4" t="str">
            <v>Account Codes</v>
          </cell>
        </row>
      </sheetData>
      <sheetData sheetId="3" refreshError="1">
        <row r="4">
          <cell r="A4" t="str">
            <v>Account Codes</v>
          </cell>
          <cell r="B4" t="str">
            <v>Account Description</v>
          </cell>
          <cell r="C4" t="str">
            <v xml:space="preserve">  Current Year Balance  </v>
          </cell>
          <cell r="D4" t="str">
            <v>TRC</v>
          </cell>
          <cell r="E4" t="str">
            <v>TCC</v>
          </cell>
        </row>
        <row r="5">
          <cell r="A5" t="str">
            <v>.1130.010</v>
          </cell>
          <cell r="B5" t="str">
            <v>Software - gross</v>
          </cell>
          <cell r="C5">
            <v>2000</v>
          </cell>
          <cell r="D5">
            <v>130</v>
          </cell>
          <cell r="E5">
            <v>1</v>
          </cell>
        </row>
        <row r="6">
          <cell r="A6" t="str">
            <v>.1135.010</v>
          </cell>
          <cell r="B6" t="str">
            <v>Software-amort</v>
          </cell>
          <cell r="C6">
            <v>-944.52</v>
          </cell>
          <cell r="D6">
            <v>132</v>
          </cell>
          <cell r="E6">
            <v>1</v>
          </cell>
        </row>
        <row r="7">
          <cell r="A7" t="str">
            <v>.1341.010</v>
          </cell>
          <cell r="B7" t="str">
            <v>Leasehold Improv.-gro</v>
          </cell>
          <cell r="C7">
            <v>785071.55</v>
          </cell>
          <cell r="D7">
            <v>120</v>
          </cell>
          <cell r="E7">
            <v>1</v>
          </cell>
        </row>
        <row r="8">
          <cell r="A8" t="str">
            <v>.1343.010</v>
          </cell>
          <cell r="B8" t="str">
            <v>Office Equipment -gro</v>
          </cell>
          <cell r="C8">
            <v>12166.18</v>
          </cell>
          <cell r="D8">
            <v>120</v>
          </cell>
          <cell r="E8">
            <v>1</v>
          </cell>
        </row>
        <row r="9">
          <cell r="A9" t="str">
            <v>.1344.010</v>
          </cell>
          <cell r="B9" t="str">
            <v>EDP Equipment - gross</v>
          </cell>
          <cell r="C9">
            <v>6157.45</v>
          </cell>
          <cell r="D9">
            <v>120</v>
          </cell>
          <cell r="E9">
            <v>1</v>
          </cell>
        </row>
        <row r="10">
          <cell r="A10" t="str">
            <v>.1345.010</v>
          </cell>
          <cell r="B10" t="str">
            <v>F &amp; F - gross</v>
          </cell>
          <cell r="C10">
            <v>249966.26</v>
          </cell>
          <cell r="D10">
            <v>120</v>
          </cell>
          <cell r="E10">
            <v>1</v>
          </cell>
        </row>
        <row r="11">
          <cell r="A11" t="str">
            <v>.1441.010</v>
          </cell>
          <cell r="B11" t="str">
            <v>A/D-Leasehold Improv</v>
          </cell>
          <cell r="C11">
            <v>-103277.56</v>
          </cell>
          <cell r="D11">
            <v>122</v>
          </cell>
          <cell r="E11">
            <v>1</v>
          </cell>
        </row>
        <row r="12">
          <cell r="A12" t="str">
            <v>.1443.010</v>
          </cell>
          <cell r="B12" t="str">
            <v>A/D-Office Equip</v>
          </cell>
          <cell r="C12">
            <v>-9633.14</v>
          </cell>
          <cell r="D12">
            <v>122</v>
          </cell>
          <cell r="E12">
            <v>1</v>
          </cell>
        </row>
        <row r="13">
          <cell r="A13" t="str">
            <v>.1444.010</v>
          </cell>
          <cell r="B13" t="str">
            <v>A/D-EDP Equip</v>
          </cell>
          <cell r="C13">
            <v>-899.25</v>
          </cell>
          <cell r="D13">
            <v>122</v>
          </cell>
          <cell r="E13">
            <v>1</v>
          </cell>
        </row>
        <row r="14">
          <cell r="A14" t="str">
            <v>.1445.010</v>
          </cell>
          <cell r="B14" t="str">
            <v>A/D-F &amp; F</v>
          </cell>
          <cell r="C14">
            <v>-108455.17</v>
          </cell>
          <cell r="D14">
            <v>122</v>
          </cell>
          <cell r="E14">
            <v>1</v>
          </cell>
        </row>
        <row r="15">
          <cell r="A15" t="str">
            <v>.1820.010</v>
          </cell>
          <cell r="B15" t="str">
            <v>LT Deferred Taxes Fed</v>
          </cell>
          <cell r="C15">
            <v>107151</v>
          </cell>
          <cell r="D15">
            <v>134</v>
          </cell>
          <cell r="E15">
            <v>3</v>
          </cell>
        </row>
        <row r="16">
          <cell r="A16" t="str">
            <v>.1820.020</v>
          </cell>
          <cell r="B16" t="str">
            <v>LT Deferred Taxes Sta</v>
          </cell>
          <cell r="C16">
            <v>41072</v>
          </cell>
          <cell r="D16">
            <v>134</v>
          </cell>
          <cell r="E16">
            <v>8</v>
          </cell>
        </row>
        <row r="17">
          <cell r="A17" t="str">
            <v>.1830.010</v>
          </cell>
          <cell r="B17" t="str">
            <v>LT Taxes Reserve-Fed</v>
          </cell>
          <cell r="C17">
            <v>-107151</v>
          </cell>
          <cell r="D17">
            <v>134</v>
          </cell>
          <cell r="E17">
            <v>8</v>
          </cell>
        </row>
        <row r="18">
          <cell r="A18" t="str">
            <v>.1830.020</v>
          </cell>
          <cell r="B18" t="str">
            <v>LT Taxes Reserve-Stat</v>
          </cell>
          <cell r="C18">
            <v>-41072</v>
          </cell>
          <cell r="D18">
            <v>134</v>
          </cell>
          <cell r="E18">
            <v>8</v>
          </cell>
        </row>
        <row r="19">
          <cell r="A19" t="str">
            <v>.2110.010</v>
          </cell>
          <cell r="B19" t="str">
            <v>Inventory Grp - gross</v>
          </cell>
          <cell r="C19">
            <v>451150.77</v>
          </cell>
          <cell r="D19">
            <v>106</v>
          </cell>
          <cell r="E19">
            <v>1</v>
          </cell>
        </row>
        <row r="20">
          <cell r="A20" t="str">
            <v>.2120.010</v>
          </cell>
          <cell r="B20" t="str">
            <v>Inventory Grp Shrinka</v>
          </cell>
          <cell r="C20">
            <v>-207332.78</v>
          </cell>
          <cell r="D20">
            <v>106</v>
          </cell>
          <cell r="E20">
            <v>1</v>
          </cell>
        </row>
        <row r="21">
          <cell r="A21" t="str">
            <v>.2230.001</v>
          </cell>
          <cell r="B21" t="str">
            <v>A/R Trade Branch</v>
          </cell>
          <cell r="C21">
            <v>-1715.79</v>
          </cell>
          <cell r="D21">
            <v>102</v>
          </cell>
          <cell r="E21">
            <v>1</v>
          </cell>
        </row>
        <row r="22">
          <cell r="A22" t="str">
            <v>.2371.999</v>
          </cell>
          <cell r="B22" t="str">
            <v>Deposits Other</v>
          </cell>
          <cell r="C22">
            <v>1000</v>
          </cell>
          <cell r="D22">
            <v>112</v>
          </cell>
          <cell r="E22">
            <v>11</v>
          </cell>
        </row>
        <row r="23">
          <cell r="A23" t="str">
            <v>.2377.999</v>
          </cell>
          <cell r="B23" t="str">
            <v>Other Misc. Receivabl</v>
          </cell>
          <cell r="C23">
            <v>47305.25</v>
          </cell>
          <cell r="D23">
            <v>112</v>
          </cell>
          <cell r="E23">
            <v>12</v>
          </cell>
        </row>
        <row r="24">
          <cell r="A24" t="str">
            <v>.2420.020</v>
          </cell>
          <cell r="B24" t="str">
            <v>Prepaid Rent</v>
          </cell>
          <cell r="C24">
            <v>19212.02</v>
          </cell>
          <cell r="D24">
            <v>112</v>
          </cell>
          <cell r="E24">
            <v>1</v>
          </cell>
        </row>
        <row r="25">
          <cell r="A25" t="str">
            <v>.2420.040</v>
          </cell>
          <cell r="B25" t="str">
            <v>Prepaid Liability Ins</v>
          </cell>
          <cell r="C25">
            <v>2329</v>
          </cell>
          <cell r="D25">
            <v>112</v>
          </cell>
          <cell r="E25">
            <v>1</v>
          </cell>
        </row>
        <row r="26">
          <cell r="A26" t="str">
            <v>.2810.010</v>
          </cell>
          <cell r="B26" t="str">
            <v>Income Tax/R Federal</v>
          </cell>
          <cell r="C26">
            <v>15695</v>
          </cell>
          <cell r="D26">
            <v>134</v>
          </cell>
          <cell r="E26">
            <v>1</v>
          </cell>
        </row>
        <row r="27">
          <cell r="A27" t="str">
            <v>.2810.020</v>
          </cell>
          <cell r="B27" t="str">
            <v>Income Tax/R State</v>
          </cell>
          <cell r="C27">
            <v>6251</v>
          </cell>
          <cell r="D27">
            <v>134</v>
          </cell>
          <cell r="E27">
            <v>1</v>
          </cell>
        </row>
        <row r="28">
          <cell r="A28" t="str">
            <v>.2810.030</v>
          </cell>
          <cell r="B28" t="str">
            <v>Income Tax/R City</v>
          </cell>
          <cell r="C28">
            <v>3000</v>
          </cell>
          <cell r="D28">
            <v>134</v>
          </cell>
          <cell r="E28">
            <v>1</v>
          </cell>
        </row>
        <row r="29">
          <cell r="A29" t="str">
            <v>.2941.010</v>
          </cell>
          <cell r="B29" t="str">
            <v>A/R C.C. Amex</v>
          </cell>
          <cell r="C29">
            <v>-27457.21</v>
          </cell>
          <cell r="D29">
            <v>100</v>
          </cell>
          <cell r="E29">
            <v>1</v>
          </cell>
        </row>
        <row r="30">
          <cell r="A30" t="str">
            <v>.2941.020</v>
          </cell>
          <cell r="B30" t="str">
            <v>A/R C.C. Diners</v>
          </cell>
          <cell r="C30">
            <v>1358.55</v>
          </cell>
          <cell r="D30">
            <v>100</v>
          </cell>
          <cell r="E30">
            <v>1</v>
          </cell>
        </row>
        <row r="31">
          <cell r="A31" t="str">
            <v>.2941.030</v>
          </cell>
          <cell r="B31" t="str">
            <v>A/R C.C. Discover Car</v>
          </cell>
          <cell r="C31">
            <v>-171.78</v>
          </cell>
          <cell r="D31">
            <v>100</v>
          </cell>
          <cell r="E31">
            <v>1</v>
          </cell>
        </row>
        <row r="32">
          <cell r="A32" t="str">
            <v>.2941.040</v>
          </cell>
          <cell r="B32" t="str">
            <v>A/R C.C. Jcb</v>
          </cell>
          <cell r="C32">
            <v>1418.23</v>
          </cell>
          <cell r="D32">
            <v>100</v>
          </cell>
          <cell r="E32">
            <v>1</v>
          </cell>
        </row>
        <row r="33">
          <cell r="A33" t="str">
            <v>.2941.050</v>
          </cell>
          <cell r="B33" t="str">
            <v>A/R C.C. Mc</v>
          </cell>
          <cell r="C33">
            <v>38872.730000000003</v>
          </cell>
          <cell r="D33">
            <v>100</v>
          </cell>
          <cell r="E33">
            <v>1</v>
          </cell>
        </row>
        <row r="34">
          <cell r="A34" t="str">
            <v>.2941.060</v>
          </cell>
          <cell r="B34" t="str">
            <v>A/R C.C. Visa</v>
          </cell>
          <cell r="C34">
            <v>-24264.31</v>
          </cell>
          <cell r="D34">
            <v>100</v>
          </cell>
          <cell r="E34">
            <v>1</v>
          </cell>
        </row>
        <row r="35">
          <cell r="A35" t="str">
            <v>.2942.010</v>
          </cell>
          <cell r="B35" t="str">
            <v>Local Bank</v>
          </cell>
          <cell r="C35">
            <v>86571.66</v>
          </cell>
          <cell r="D35">
            <v>100</v>
          </cell>
          <cell r="E35">
            <v>1</v>
          </cell>
        </row>
        <row r="36">
          <cell r="A36" t="str">
            <v>.2943.010</v>
          </cell>
          <cell r="B36" t="str">
            <v>Concentration Bank Ac</v>
          </cell>
          <cell r="C36">
            <v>67375.39</v>
          </cell>
          <cell r="D36">
            <v>100</v>
          </cell>
          <cell r="E36">
            <v>1</v>
          </cell>
        </row>
        <row r="37">
          <cell r="A37" t="str">
            <v>.2944.010</v>
          </cell>
          <cell r="B37" t="str">
            <v>Petty Cash</v>
          </cell>
          <cell r="C37">
            <v>1001.62</v>
          </cell>
          <cell r="D37">
            <v>100</v>
          </cell>
          <cell r="E37">
            <v>1</v>
          </cell>
        </row>
        <row r="38">
          <cell r="A38" t="str">
            <v>.2945.010</v>
          </cell>
          <cell r="B38" t="str">
            <v>Daily Draw</v>
          </cell>
          <cell r="C38">
            <v>400</v>
          </cell>
          <cell r="D38">
            <v>100</v>
          </cell>
          <cell r="E38">
            <v>1</v>
          </cell>
        </row>
        <row r="39">
          <cell r="A39" t="str">
            <v>.3100.010</v>
          </cell>
          <cell r="B39" t="str">
            <v>Capital Stock</v>
          </cell>
          <cell r="C39">
            <v>-1000</v>
          </cell>
          <cell r="D39">
            <v>218</v>
          </cell>
          <cell r="E39">
            <v>1</v>
          </cell>
        </row>
        <row r="40">
          <cell r="A40" t="str">
            <v>.3300.010</v>
          </cell>
          <cell r="B40" t="str">
            <v>Retained Earnings</v>
          </cell>
          <cell r="C40">
            <v>-173436.09</v>
          </cell>
          <cell r="D40">
            <v>224</v>
          </cell>
          <cell r="E40">
            <v>1</v>
          </cell>
        </row>
        <row r="41">
          <cell r="A41" t="str">
            <v>.4430.966</v>
          </cell>
          <cell r="B41" t="str">
            <v>ST Loan/P LVMH</v>
          </cell>
          <cell r="C41">
            <v>-1475436.91</v>
          </cell>
          <cell r="D41">
            <v>202</v>
          </cell>
          <cell r="E41">
            <v>1</v>
          </cell>
        </row>
        <row r="42">
          <cell r="A42" t="str">
            <v>.4721.010</v>
          </cell>
          <cell r="B42" t="str">
            <v>A/P Trade Non-Interco</v>
          </cell>
          <cell r="C42">
            <v>-9490.27</v>
          </cell>
          <cell r="D42">
            <v>200</v>
          </cell>
          <cell r="E42">
            <v>1</v>
          </cell>
        </row>
        <row r="43">
          <cell r="A43" t="str">
            <v>.4721.999</v>
          </cell>
          <cell r="B43" t="str">
            <v>Other/P Non-Interco.</v>
          </cell>
          <cell r="C43">
            <v>-11582.82</v>
          </cell>
          <cell r="D43">
            <v>204</v>
          </cell>
          <cell r="E43">
            <v>19</v>
          </cell>
        </row>
        <row r="44">
          <cell r="A44" t="str">
            <v>.4722.001</v>
          </cell>
          <cell r="B44" t="str">
            <v>A/P Trade Branch</v>
          </cell>
          <cell r="C44">
            <v>54500.65</v>
          </cell>
          <cell r="D44">
            <v>200</v>
          </cell>
          <cell r="E44">
            <v>1</v>
          </cell>
        </row>
        <row r="45">
          <cell r="A45" t="str">
            <v>.4722.028</v>
          </cell>
          <cell r="B45" t="str">
            <v>Other/P LVMH FGA</v>
          </cell>
          <cell r="C45">
            <v>-7550</v>
          </cell>
          <cell r="D45">
            <v>200</v>
          </cell>
          <cell r="E45">
            <v>1</v>
          </cell>
        </row>
        <row r="46">
          <cell r="A46" t="str">
            <v>.4741.060</v>
          </cell>
          <cell r="B46" t="str">
            <v>Accrued Bonus</v>
          </cell>
          <cell r="C46">
            <v>-4590</v>
          </cell>
          <cell r="D46">
            <v>204</v>
          </cell>
          <cell r="E46">
            <v>8</v>
          </cell>
        </row>
        <row r="47">
          <cell r="A47" t="str">
            <v>.4741.210</v>
          </cell>
          <cell r="B47" t="str">
            <v>Accrued Woker's Comp</v>
          </cell>
          <cell r="C47">
            <v>-472</v>
          </cell>
          <cell r="D47">
            <v>204</v>
          </cell>
          <cell r="E47">
            <v>2</v>
          </cell>
        </row>
        <row r="48">
          <cell r="A48" t="str">
            <v>.4745.999</v>
          </cell>
          <cell r="B48" t="str">
            <v>Other Sales Tax Payab</v>
          </cell>
          <cell r="C48">
            <v>-16642.509999999998</v>
          </cell>
          <cell r="D48">
            <v>204</v>
          </cell>
          <cell r="E48">
            <v>15</v>
          </cell>
        </row>
        <row r="49">
          <cell r="A49" t="str">
            <v>.4770.070</v>
          </cell>
          <cell r="B49" t="str">
            <v>Accrued Prof. Fees</v>
          </cell>
          <cell r="C49">
            <v>-6500</v>
          </cell>
          <cell r="D49">
            <v>204</v>
          </cell>
          <cell r="E49">
            <v>1</v>
          </cell>
        </row>
        <row r="50">
          <cell r="A50" t="str">
            <v>.4770.071</v>
          </cell>
          <cell r="B50" t="str">
            <v>Accrued Legal</v>
          </cell>
          <cell r="C50">
            <v>-5250</v>
          </cell>
          <cell r="D50">
            <v>204</v>
          </cell>
          <cell r="E50">
            <v>1</v>
          </cell>
        </row>
        <row r="51">
          <cell r="A51" t="str">
            <v>.4770.110</v>
          </cell>
          <cell r="B51" t="str">
            <v>Customer Credits</v>
          </cell>
          <cell r="C51">
            <v>-28132.61</v>
          </cell>
          <cell r="D51">
            <v>204</v>
          </cell>
          <cell r="E51">
            <v>12</v>
          </cell>
        </row>
        <row r="52">
          <cell r="A52" t="str">
            <v>.4770.999</v>
          </cell>
          <cell r="B52" t="str">
            <v>Accrued Other</v>
          </cell>
          <cell r="C52">
            <v>-34068.33</v>
          </cell>
          <cell r="D52">
            <v>204</v>
          </cell>
          <cell r="E52">
            <v>12</v>
          </cell>
        </row>
        <row r="53">
          <cell r="A53" t="str">
            <v>.5112.010</v>
          </cell>
          <cell r="B53" t="str">
            <v>Retail Sales</v>
          </cell>
          <cell r="C53">
            <v>-1366448.75</v>
          </cell>
          <cell r="D53">
            <v>300</v>
          </cell>
          <cell r="E53">
            <v>1</v>
          </cell>
        </row>
        <row r="54">
          <cell r="A54" t="str">
            <v>.5112.999</v>
          </cell>
          <cell r="B54" t="str">
            <v>Miscellaneous Sales</v>
          </cell>
          <cell r="C54">
            <v>-4619.1099999999997</v>
          </cell>
          <cell r="D54">
            <v>300</v>
          </cell>
          <cell r="E54">
            <v>1</v>
          </cell>
        </row>
        <row r="55">
          <cell r="A55" t="str">
            <v>.5141.010</v>
          </cell>
          <cell r="B55" t="str">
            <v>Returns  Retail</v>
          </cell>
          <cell r="C55">
            <v>61913.37</v>
          </cell>
          <cell r="D55">
            <v>302</v>
          </cell>
          <cell r="E55">
            <v>1</v>
          </cell>
        </row>
        <row r="56">
          <cell r="A56" t="str">
            <v>.5312.010</v>
          </cell>
          <cell r="B56" t="str">
            <v>Discounts Retail</v>
          </cell>
          <cell r="C56">
            <v>271226.92</v>
          </cell>
          <cell r="D56">
            <v>300</v>
          </cell>
          <cell r="E56">
            <v>1</v>
          </cell>
        </row>
        <row r="57">
          <cell r="A57" t="str">
            <v>.6122.020</v>
          </cell>
          <cell r="B57" t="str">
            <v>Subcontracted Repair</v>
          </cell>
          <cell r="C57">
            <v>75.2</v>
          </cell>
          <cell r="D57">
            <v>404</v>
          </cell>
          <cell r="E57">
            <v>1</v>
          </cell>
        </row>
        <row r="58">
          <cell r="A58" t="str">
            <v>.6122.040</v>
          </cell>
          <cell r="B58" t="str">
            <v>Subcont Cutting/Sewin</v>
          </cell>
          <cell r="C58">
            <v>101.76</v>
          </cell>
          <cell r="D58">
            <v>404</v>
          </cell>
          <cell r="E58">
            <v>1</v>
          </cell>
        </row>
        <row r="59">
          <cell r="A59" t="str">
            <v>.6131.010</v>
          </cell>
          <cell r="B59" t="str">
            <v>Purchase Finished Goo</v>
          </cell>
          <cell r="C59">
            <v>492014.37</v>
          </cell>
          <cell r="D59">
            <v>404</v>
          </cell>
          <cell r="E59">
            <v>1</v>
          </cell>
        </row>
        <row r="60">
          <cell r="A60" t="str">
            <v>.6142.010</v>
          </cell>
          <cell r="B60" t="str">
            <v>Packaging for Shops</v>
          </cell>
          <cell r="C60">
            <v>493.93</v>
          </cell>
          <cell r="D60">
            <v>404</v>
          </cell>
          <cell r="E60">
            <v>1</v>
          </cell>
        </row>
        <row r="61">
          <cell r="A61" t="str">
            <v>.6153.010</v>
          </cell>
          <cell r="B61" t="str">
            <v>Freight &amp; Insurance</v>
          </cell>
          <cell r="C61">
            <v>9178.77</v>
          </cell>
          <cell r="D61">
            <v>404</v>
          </cell>
          <cell r="E61">
            <v>1</v>
          </cell>
        </row>
        <row r="62">
          <cell r="A62" t="str">
            <v>.6154.010</v>
          </cell>
          <cell r="B62" t="str">
            <v>Freight On Sales</v>
          </cell>
          <cell r="C62">
            <v>-2358.86</v>
          </cell>
          <cell r="D62">
            <v>444</v>
          </cell>
          <cell r="E62">
            <v>18</v>
          </cell>
        </row>
        <row r="63">
          <cell r="A63" t="str">
            <v>.6160.010</v>
          </cell>
          <cell r="B63" t="str">
            <v>Duties</v>
          </cell>
          <cell r="C63">
            <v>62530.64</v>
          </cell>
          <cell r="D63">
            <v>404</v>
          </cell>
          <cell r="E63">
            <v>1</v>
          </cell>
        </row>
        <row r="64">
          <cell r="A64" t="str">
            <v>.6171.999</v>
          </cell>
          <cell r="B64" t="str">
            <v>Misc. Costs of Sales</v>
          </cell>
          <cell r="C64">
            <v>-6321.55</v>
          </cell>
          <cell r="D64">
            <v>408</v>
          </cell>
          <cell r="E64">
            <v>152</v>
          </cell>
        </row>
        <row r="65">
          <cell r="A65" t="str">
            <v>.6183.010</v>
          </cell>
          <cell r="B65" t="str">
            <v>Inventory Change Othe</v>
          </cell>
          <cell r="C65">
            <v>-223284.99</v>
          </cell>
          <cell r="D65">
            <v>404</v>
          </cell>
          <cell r="E65">
            <v>1</v>
          </cell>
        </row>
        <row r="66">
          <cell r="A66" t="str">
            <v>.6184.030</v>
          </cell>
          <cell r="B66" t="str">
            <v>Variation Of Stock</v>
          </cell>
          <cell r="C66">
            <v>207332.78</v>
          </cell>
          <cell r="D66">
            <v>404</v>
          </cell>
          <cell r="E66">
            <v>1</v>
          </cell>
        </row>
        <row r="67">
          <cell r="A67" t="str">
            <v>.6231.010</v>
          </cell>
          <cell r="B67" t="str">
            <v>Rent</v>
          </cell>
          <cell r="C67">
            <v>228413.38</v>
          </cell>
          <cell r="D67">
            <v>422</v>
          </cell>
          <cell r="E67">
            <v>1</v>
          </cell>
        </row>
        <row r="68">
          <cell r="A68" t="str">
            <v>.6233.020</v>
          </cell>
          <cell r="B68" t="str">
            <v>Common Area Maintenan</v>
          </cell>
          <cell r="C68">
            <v>2929.83</v>
          </cell>
          <cell r="D68">
            <v>418</v>
          </cell>
          <cell r="E68">
            <v>1</v>
          </cell>
        </row>
        <row r="69">
          <cell r="A69" t="str">
            <v>.6233.030</v>
          </cell>
          <cell r="B69" t="str">
            <v>Real Estate Tax</v>
          </cell>
          <cell r="C69">
            <v>2848.26</v>
          </cell>
          <cell r="D69">
            <v>424</v>
          </cell>
          <cell r="E69">
            <v>4</v>
          </cell>
        </row>
        <row r="70">
          <cell r="A70" t="str">
            <v>.6242.010</v>
          </cell>
          <cell r="B70" t="str">
            <v>Electricity</v>
          </cell>
          <cell r="C70">
            <v>3744.96</v>
          </cell>
          <cell r="D70">
            <v>444</v>
          </cell>
          <cell r="E70">
            <v>12</v>
          </cell>
        </row>
        <row r="71">
          <cell r="A71" t="str">
            <v>.6244.010</v>
          </cell>
          <cell r="B71" t="str">
            <v>Maintenance/Repair</v>
          </cell>
          <cell r="C71">
            <v>4457.62</v>
          </cell>
          <cell r="D71">
            <v>418</v>
          </cell>
          <cell r="E71">
            <v>1</v>
          </cell>
        </row>
        <row r="72">
          <cell r="A72" t="str">
            <v>.6246.010</v>
          </cell>
          <cell r="B72" t="str">
            <v>Cleaning</v>
          </cell>
          <cell r="C72">
            <v>5763.06</v>
          </cell>
          <cell r="D72">
            <v>444</v>
          </cell>
          <cell r="E72">
            <v>33</v>
          </cell>
        </row>
        <row r="73">
          <cell r="A73" t="str">
            <v>.6246.020</v>
          </cell>
          <cell r="B73" t="str">
            <v>Dry Cleaning/Alterati</v>
          </cell>
          <cell r="C73">
            <v>1764.14</v>
          </cell>
          <cell r="D73">
            <v>444</v>
          </cell>
          <cell r="E73">
            <v>33</v>
          </cell>
        </row>
        <row r="74">
          <cell r="A74" t="str">
            <v>.6252.020</v>
          </cell>
          <cell r="B74" t="str">
            <v>Security System</v>
          </cell>
          <cell r="C74">
            <v>6002.68</v>
          </cell>
          <cell r="D74">
            <v>444</v>
          </cell>
          <cell r="E74">
            <v>16</v>
          </cell>
        </row>
        <row r="75">
          <cell r="A75" t="str">
            <v>.6260.010</v>
          </cell>
          <cell r="B75" t="str">
            <v>Insurance</v>
          </cell>
          <cell r="C75">
            <v>6683.38</v>
          </cell>
          <cell r="D75">
            <v>444</v>
          </cell>
          <cell r="E75">
            <v>26</v>
          </cell>
        </row>
        <row r="76">
          <cell r="A76" t="str">
            <v>.6271.010</v>
          </cell>
          <cell r="B76" t="str">
            <v>Uniforms</v>
          </cell>
          <cell r="C76">
            <v>110.61</v>
          </cell>
          <cell r="D76">
            <v>444</v>
          </cell>
          <cell r="E76">
            <v>27</v>
          </cell>
        </row>
        <row r="77">
          <cell r="A77" t="str">
            <v>.6281.010</v>
          </cell>
          <cell r="B77" t="str">
            <v>Legal</v>
          </cell>
          <cell r="C77">
            <v>7175.45</v>
          </cell>
          <cell r="D77">
            <v>444</v>
          </cell>
          <cell r="E77">
            <v>3</v>
          </cell>
        </row>
        <row r="78">
          <cell r="A78" t="str">
            <v>.6283.010</v>
          </cell>
          <cell r="B78" t="str">
            <v>Audit</v>
          </cell>
          <cell r="C78">
            <v>6500</v>
          </cell>
          <cell r="D78">
            <v>444</v>
          </cell>
          <cell r="E78">
            <v>3</v>
          </cell>
        </row>
        <row r="79">
          <cell r="A79" t="str">
            <v>.6283.020</v>
          </cell>
          <cell r="B79" t="str">
            <v>Bookeeping</v>
          </cell>
          <cell r="C79">
            <v>14203.27</v>
          </cell>
          <cell r="D79">
            <v>444</v>
          </cell>
          <cell r="E79">
            <v>3</v>
          </cell>
        </row>
        <row r="80">
          <cell r="A80" t="str">
            <v>.6285.020</v>
          </cell>
          <cell r="B80" t="str">
            <v>Recruitment Advertisi</v>
          </cell>
          <cell r="C80">
            <v>5291.1</v>
          </cell>
          <cell r="D80">
            <v>444</v>
          </cell>
          <cell r="E80">
            <v>23</v>
          </cell>
        </row>
        <row r="81">
          <cell r="A81" t="str">
            <v>.6288.010</v>
          </cell>
          <cell r="B81" t="str">
            <v>Stylists</v>
          </cell>
          <cell r="C81">
            <v>9589.68</v>
          </cell>
          <cell r="D81">
            <v>444</v>
          </cell>
          <cell r="E81">
            <v>3</v>
          </cell>
        </row>
        <row r="82">
          <cell r="A82" t="str">
            <v>.6289.999</v>
          </cell>
          <cell r="B82" t="str">
            <v>Other Prof. Fees</v>
          </cell>
          <cell r="C82">
            <v>-1914.05</v>
          </cell>
          <cell r="D82">
            <v>444</v>
          </cell>
          <cell r="E82">
            <v>3</v>
          </cell>
        </row>
        <row r="83">
          <cell r="A83" t="str">
            <v>.6291.010</v>
          </cell>
          <cell r="B83" t="str">
            <v>Temporary Help</v>
          </cell>
          <cell r="C83">
            <v>1686.38</v>
          </cell>
          <cell r="D83">
            <v>416</v>
          </cell>
          <cell r="E83">
            <v>1</v>
          </cell>
        </row>
        <row r="84">
          <cell r="A84" t="str">
            <v>.6311.010</v>
          </cell>
          <cell r="B84" t="str">
            <v>Air Travel</v>
          </cell>
          <cell r="C84">
            <v>8884.3700000000008</v>
          </cell>
          <cell r="D84">
            <v>444</v>
          </cell>
          <cell r="E84">
            <v>11</v>
          </cell>
        </row>
        <row r="85">
          <cell r="A85" t="str">
            <v>.6311.020</v>
          </cell>
          <cell r="B85" t="str">
            <v>Ground Travel</v>
          </cell>
          <cell r="C85">
            <v>5034.5</v>
          </cell>
          <cell r="D85">
            <v>444</v>
          </cell>
          <cell r="E85">
            <v>11</v>
          </cell>
        </row>
        <row r="86">
          <cell r="A86" t="str">
            <v>.6312.010</v>
          </cell>
          <cell r="B86" t="str">
            <v>Hotel &amp; Lodging</v>
          </cell>
          <cell r="C86">
            <v>1397.39</v>
          </cell>
          <cell r="D86">
            <v>444</v>
          </cell>
          <cell r="E86">
            <v>11</v>
          </cell>
        </row>
        <row r="87">
          <cell r="A87" t="str">
            <v>.6312.020</v>
          </cell>
          <cell r="B87" t="str">
            <v>Meals</v>
          </cell>
          <cell r="C87">
            <v>436.48</v>
          </cell>
          <cell r="D87">
            <v>444</v>
          </cell>
          <cell r="E87">
            <v>10</v>
          </cell>
        </row>
        <row r="88">
          <cell r="A88" t="str">
            <v>.6312.510</v>
          </cell>
          <cell r="B88" t="str">
            <v>Entertainment Meals</v>
          </cell>
          <cell r="C88">
            <v>1867.78</v>
          </cell>
          <cell r="D88">
            <v>444</v>
          </cell>
          <cell r="E88">
            <v>10</v>
          </cell>
        </row>
        <row r="89">
          <cell r="A89" t="str">
            <v>.6312.999</v>
          </cell>
          <cell r="B89" t="str">
            <v>Travel Miscellaneous</v>
          </cell>
          <cell r="C89">
            <v>517.51</v>
          </cell>
          <cell r="D89">
            <v>444</v>
          </cell>
          <cell r="E89">
            <v>11</v>
          </cell>
        </row>
        <row r="90">
          <cell r="A90" t="str">
            <v>.6313.010</v>
          </cell>
          <cell r="B90" t="str">
            <v>Meetings</v>
          </cell>
          <cell r="C90">
            <v>35</v>
          </cell>
          <cell r="D90">
            <v>444</v>
          </cell>
          <cell r="E90">
            <v>33</v>
          </cell>
        </row>
        <row r="91">
          <cell r="A91" t="str">
            <v>.6321.010</v>
          </cell>
          <cell r="B91" t="str">
            <v>Postage</v>
          </cell>
          <cell r="C91">
            <v>629.34</v>
          </cell>
          <cell r="D91">
            <v>444</v>
          </cell>
          <cell r="E91">
            <v>18</v>
          </cell>
        </row>
        <row r="92">
          <cell r="A92" t="str">
            <v>.6322.010</v>
          </cell>
          <cell r="B92" t="str">
            <v>Express Postage</v>
          </cell>
          <cell r="C92">
            <v>242.8</v>
          </cell>
          <cell r="D92">
            <v>444</v>
          </cell>
          <cell r="E92">
            <v>18</v>
          </cell>
        </row>
        <row r="93">
          <cell r="A93" t="str">
            <v>.6324.010</v>
          </cell>
          <cell r="B93" t="str">
            <v>Telephone &amp; Fax</v>
          </cell>
          <cell r="C93">
            <v>20185.310000000001</v>
          </cell>
          <cell r="D93">
            <v>444</v>
          </cell>
          <cell r="E93">
            <v>13</v>
          </cell>
        </row>
        <row r="94">
          <cell r="A94" t="str">
            <v>.6338.040</v>
          </cell>
          <cell r="B94" t="str">
            <v>Cash Over &amp; Under</v>
          </cell>
          <cell r="C94">
            <v>-7.84</v>
          </cell>
          <cell r="D94">
            <v>444</v>
          </cell>
          <cell r="E94">
            <v>14</v>
          </cell>
        </row>
        <row r="95">
          <cell r="A95" t="str">
            <v>.6341.010</v>
          </cell>
          <cell r="B95" t="str">
            <v>Cr.Card Exp. Amex</v>
          </cell>
          <cell r="C95">
            <v>14137.07</v>
          </cell>
          <cell r="D95">
            <v>444</v>
          </cell>
          <cell r="E95">
            <v>4</v>
          </cell>
        </row>
        <row r="96">
          <cell r="A96" t="str">
            <v>.6342.010</v>
          </cell>
          <cell r="B96" t="str">
            <v>Cr.Card Exp. Visa</v>
          </cell>
          <cell r="C96">
            <v>8631.83</v>
          </cell>
          <cell r="D96">
            <v>444</v>
          </cell>
          <cell r="E96">
            <v>4</v>
          </cell>
        </row>
        <row r="97">
          <cell r="A97" t="str">
            <v>.6343.010</v>
          </cell>
          <cell r="B97" t="str">
            <v>Cr.Card Exp. JCB</v>
          </cell>
          <cell r="C97">
            <v>15.66</v>
          </cell>
          <cell r="D97">
            <v>444</v>
          </cell>
          <cell r="E97">
            <v>4</v>
          </cell>
        </row>
        <row r="98">
          <cell r="A98" t="str">
            <v>.6344.010</v>
          </cell>
          <cell r="B98" t="str">
            <v>Cr.Card Exp. Masterca</v>
          </cell>
          <cell r="C98">
            <v>494.57</v>
          </cell>
          <cell r="D98">
            <v>444</v>
          </cell>
          <cell r="E98">
            <v>4</v>
          </cell>
        </row>
        <row r="99">
          <cell r="A99" t="str">
            <v>.6345.010</v>
          </cell>
          <cell r="B99" t="str">
            <v>Cr.Card Exp. Diners</v>
          </cell>
          <cell r="C99">
            <v>27.51</v>
          </cell>
          <cell r="D99">
            <v>444</v>
          </cell>
          <cell r="E99">
            <v>4</v>
          </cell>
        </row>
        <row r="100">
          <cell r="A100" t="str">
            <v>.6347.010</v>
          </cell>
          <cell r="B100" t="str">
            <v>Cr.Card Exp. Discover</v>
          </cell>
          <cell r="C100">
            <v>77.66</v>
          </cell>
          <cell r="D100">
            <v>444</v>
          </cell>
          <cell r="E100">
            <v>4</v>
          </cell>
        </row>
        <row r="101">
          <cell r="A101" t="str">
            <v>.6347.020</v>
          </cell>
          <cell r="B101" t="str">
            <v>Check Guarantee</v>
          </cell>
          <cell r="C101">
            <v>467.35</v>
          </cell>
          <cell r="D101">
            <v>444</v>
          </cell>
          <cell r="E101">
            <v>4</v>
          </cell>
        </row>
        <row r="102">
          <cell r="A102" t="str">
            <v>.6355.010</v>
          </cell>
          <cell r="B102" t="str">
            <v>Permits</v>
          </cell>
          <cell r="C102">
            <v>197.2</v>
          </cell>
          <cell r="D102">
            <v>424</v>
          </cell>
          <cell r="E102">
            <v>1</v>
          </cell>
        </row>
        <row r="103">
          <cell r="A103" t="str">
            <v>.6355.020</v>
          </cell>
          <cell r="B103" t="str">
            <v>Commercial Rent Tax</v>
          </cell>
          <cell r="C103">
            <v>5237.7700000000004</v>
          </cell>
          <cell r="D103">
            <v>424</v>
          </cell>
          <cell r="E103">
            <v>3</v>
          </cell>
        </row>
        <row r="104">
          <cell r="A104" t="str">
            <v>.6355.030</v>
          </cell>
          <cell r="B104" t="str">
            <v>Personal Property Tax</v>
          </cell>
          <cell r="C104">
            <v>4631.3500000000004</v>
          </cell>
          <cell r="D104">
            <v>424</v>
          </cell>
          <cell r="E104">
            <v>4</v>
          </cell>
        </row>
        <row r="105">
          <cell r="A105" t="str">
            <v>.6355.050</v>
          </cell>
          <cell r="B105" t="str">
            <v>Tax Penalty</v>
          </cell>
          <cell r="C105">
            <v>852.74</v>
          </cell>
          <cell r="D105">
            <v>424</v>
          </cell>
          <cell r="E105">
            <v>1</v>
          </cell>
        </row>
        <row r="106">
          <cell r="A106" t="str">
            <v>.6355.999</v>
          </cell>
          <cell r="B106" t="str">
            <v>Other Taxes</v>
          </cell>
          <cell r="C106">
            <v>256.92</v>
          </cell>
          <cell r="D106">
            <v>424</v>
          </cell>
          <cell r="E106">
            <v>1</v>
          </cell>
        </row>
        <row r="107">
          <cell r="A107" t="str">
            <v>.6420.030</v>
          </cell>
          <cell r="B107" t="str">
            <v>Print-Local Newspaper</v>
          </cell>
          <cell r="C107">
            <v>1251.8399999999999</v>
          </cell>
          <cell r="D107">
            <v>438</v>
          </cell>
          <cell r="E107">
            <v>1</v>
          </cell>
        </row>
        <row r="108">
          <cell r="A108" t="str">
            <v>.6420.140</v>
          </cell>
          <cell r="B108" t="str">
            <v>Prod Cost-Local Magaz</v>
          </cell>
          <cell r="C108">
            <v>2400</v>
          </cell>
          <cell r="D108">
            <v>438</v>
          </cell>
          <cell r="E108">
            <v>1</v>
          </cell>
        </row>
        <row r="109">
          <cell r="A109" t="str">
            <v>.6440.430</v>
          </cell>
          <cell r="B109" t="str">
            <v>P/R Agency Fees</v>
          </cell>
          <cell r="C109">
            <v>-5906.4</v>
          </cell>
          <cell r="D109">
            <v>438</v>
          </cell>
          <cell r="E109">
            <v>1</v>
          </cell>
        </row>
        <row r="110">
          <cell r="A110" t="str">
            <v>.6440.460</v>
          </cell>
          <cell r="B110" t="str">
            <v>P/R Samples-Freight</v>
          </cell>
          <cell r="C110">
            <v>21.56</v>
          </cell>
          <cell r="D110">
            <v>438</v>
          </cell>
          <cell r="E110">
            <v>1</v>
          </cell>
        </row>
        <row r="111">
          <cell r="A111" t="str">
            <v>.6440.499</v>
          </cell>
          <cell r="B111" t="str">
            <v>P/R Miscellaneous</v>
          </cell>
          <cell r="C111">
            <v>36688.51</v>
          </cell>
          <cell r="D111">
            <v>438</v>
          </cell>
          <cell r="E111">
            <v>1</v>
          </cell>
        </row>
        <row r="112">
          <cell r="A112" t="str">
            <v>.6440.530</v>
          </cell>
          <cell r="B112" t="str">
            <v>Window Flowers</v>
          </cell>
          <cell r="C112">
            <v>581.16</v>
          </cell>
          <cell r="D112">
            <v>438</v>
          </cell>
          <cell r="E112">
            <v>1</v>
          </cell>
        </row>
        <row r="113">
          <cell r="A113" t="str">
            <v>.6450.010</v>
          </cell>
          <cell r="B113" t="str">
            <v>Gifts</v>
          </cell>
          <cell r="C113">
            <v>9646.9599999999991</v>
          </cell>
          <cell r="D113">
            <v>444</v>
          </cell>
          <cell r="E113">
            <v>7</v>
          </cell>
        </row>
        <row r="114">
          <cell r="A114" t="str">
            <v>.6460.010</v>
          </cell>
          <cell r="B114" t="str">
            <v>Catalog &amp; Brochures</v>
          </cell>
          <cell r="C114">
            <v>98.22</v>
          </cell>
          <cell r="D114">
            <v>444</v>
          </cell>
          <cell r="E114">
            <v>7</v>
          </cell>
        </row>
        <row r="115">
          <cell r="A115" t="str">
            <v>.6460.020</v>
          </cell>
          <cell r="B115" t="str">
            <v>Promo Cards</v>
          </cell>
          <cell r="C115">
            <v>300</v>
          </cell>
          <cell r="D115">
            <v>444</v>
          </cell>
          <cell r="E115">
            <v>7</v>
          </cell>
        </row>
        <row r="116">
          <cell r="A116" t="str">
            <v>.6470.030</v>
          </cell>
          <cell r="B116" t="str">
            <v>Confection For Custom</v>
          </cell>
          <cell r="C116">
            <v>31.36</v>
          </cell>
          <cell r="D116">
            <v>444</v>
          </cell>
          <cell r="E116">
            <v>7</v>
          </cell>
        </row>
        <row r="117">
          <cell r="A117" t="str">
            <v>.6511.010</v>
          </cell>
          <cell r="B117" t="str">
            <v>Salaries</v>
          </cell>
          <cell r="C117">
            <v>156013.71</v>
          </cell>
          <cell r="D117">
            <v>416</v>
          </cell>
          <cell r="E117">
            <v>1</v>
          </cell>
        </row>
        <row r="118">
          <cell r="A118" t="str">
            <v>.6512.020</v>
          </cell>
          <cell r="B118" t="str">
            <v>Bonus</v>
          </cell>
          <cell r="C118">
            <v>6720</v>
          </cell>
          <cell r="D118">
            <v>416</v>
          </cell>
          <cell r="E118">
            <v>1</v>
          </cell>
        </row>
        <row r="119">
          <cell r="A119" t="str">
            <v>.6515.010</v>
          </cell>
          <cell r="B119" t="str">
            <v>Pension</v>
          </cell>
          <cell r="C119">
            <v>5050.29</v>
          </cell>
          <cell r="D119">
            <v>440</v>
          </cell>
          <cell r="E119">
            <v>1</v>
          </cell>
        </row>
        <row r="120">
          <cell r="A120" t="str">
            <v>.6516.060</v>
          </cell>
          <cell r="B120" t="str">
            <v>Clothing Allowance</v>
          </cell>
          <cell r="C120">
            <v>167.47</v>
          </cell>
          <cell r="D120">
            <v>442</v>
          </cell>
          <cell r="E120">
            <v>1</v>
          </cell>
        </row>
        <row r="121">
          <cell r="A121" t="str">
            <v>.6521.010</v>
          </cell>
          <cell r="B121" t="str">
            <v>Sui</v>
          </cell>
          <cell r="C121">
            <v>465.92</v>
          </cell>
          <cell r="D121">
            <v>442</v>
          </cell>
          <cell r="E121">
            <v>1</v>
          </cell>
        </row>
        <row r="122">
          <cell r="A122" t="str">
            <v>.6521.020</v>
          </cell>
          <cell r="B122" t="str">
            <v>Futa</v>
          </cell>
          <cell r="C122">
            <v>365.34</v>
          </cell>
          <cell r="D122">
            <v>442</v>
          </cell>
          <cell r="E122">
            <v>1</v>
          </cell>
        </row>
        <row r="123">
          <cell r="A123" t="str">
            <v>.6521.999</v>
          </cell>
          <cell r="B123" t="str">
            <v>Other Payroll Taxes</v>
          </cell>
          <cell r="C123">
            <v>3172.55</v>
          </cell>
          <cell r="D123">
            <v>424</v>
          </cell>
          <cell r="E123">
            <v>3</v>
          </cell>
        </row>
        <row r="124">
          <cell r="A124" t="str">
            <v>.6522.010</v>
          </cell>
          <cell r="B124" t="str">
            <v>Health Insurance</v>
          </cell>
          <cell r="C124">
            <v>3887.26</v>
          </cell>
          <cell r="D124">
            <v>442</v>
          </cell>
          <cell r="E124">
            <v>1</v>
          </cell>
        </row>
        <row r="125">
          <cell r="A125" t="str">
            <v>.6523.010</v>
          </cell>
          <cell r="B125" t="str">
            <v>Soc. Security/Medicar</v>
          </cell>
          <cell r="C125">
            <v>18136.5</v>
          </cell>
          <cell r="D125">
            <v>442</v>
          </cell>
          <cell r="E125">
            <v>1</v>
          </cell>
        </row>
        <row r="126">
          <cell r="A126" t="str">
            <v>.6524.020</v>
          </cell>
          <cell r="B126" t="str">
            <v>Workers Comp. Ins.</v>
          </cell>
          <cell r="C126">
            <v>4446.49</v>
          </cell>
          <cell r="D126">
            <v>442</v>
          </cell>
          <cell r="E126">
            <v>1</v>
          </cell>
        </row>
        <row r="127">
          <cell r="A127" t="str">
            <v>.6527.020</v>
          </cell>
          <cell r="B127" t="str">
            <v>Gifts To Employees</v>
          </cell>
          <cell r="C127">
            <v>6.25</v>
          </cell>
          <cell r="D127">
            <v>444</v>
          </cell>
          <cell r="E127">
            <v>33</v>
          </cell>
        </row>
        <row r="128">
          <cell r="A128" t="str">
            <v>.6527.030</v>
          </cell>
          <cell r="B128" t="str">
            <v>Kitchen</v>
          </cell>
          <cell r="C128">
            <v>383.84</v>
          </cell>
          <cell r="D128">
            <v>444</v>
          </cell>
          <cell r="E128">
            <v>33</v>
          </cell>
        </row>
        <row r="129">
          <cell r="A129" t="str">
            <v>.6527.050</v>
          </cell>
          <cell r="B129" t="str">
            <v>Others Amenities</v>
          </cell>
          <cell r="C129">
            <v>94.64</v>
          </cell>
          <cell r="D129">
            <v>444</v>
          </cell>
          <cell r="E129">
            <v>33</v>
          </cell>
        </row>
        <row r="130">
          <cell r="A130" t="str">
            <v>.6540.020</v>
          </cell>
          <cell r="B130" t="str">
            <v>Tuition Reimbursement</v>
          </cell>
          <cell r="C130">
            <v>75</v>
          </cell>
          <cell r="D130">
            <v>444</v>
          </cell>
          <cell r="E130">
            <v>22</v>
          </cell>
        </row>
        <row r="131">
          <cell r="A131" t="str">
            <v>.6633.010</v>
          </cell>
          <cell r="B131" t="str">
            <v>Amort -Software</v>
          </cell>
          <cell r="C131">
            <v>944.52</v>
          </cell>
          <cell r="D131">
            <v>434</v>
          </cell>
          <cell r="E131">
            <v>1</v>
          </cell>
        </row>
        <row r="132">
          <cell r="A132" t="str">
            <v>.6651.010</v>
          </cell>
          <cell r="B132" t="str">
            <v>Amort -Leasehold Impr</v>
          </cell>
          <cell r="C132">
            <v>98364.06</v>
          </cell>
          <cell r="D132">
            <v>434</v>
          </cell>
          <cell r="E132">
            <v>1</v>
          </cell>
        </row>
        <row r="133">
          <cell r="A133" t="str">
            <v>.6653.010</v>
          </cell>
          <cell r="B133" t="str">
            <v>Amort -Office Equipme</v>
          </cell>
          <cell r="C133">
            <v>468.93</v>
          </cell>
          <cell r="D133">
            <v>434</v>
          </cell>
          <cell r="E133">
            <v>1</v>
          </cell>
        </row>
        <row r="134">
          <cell r="A134" t="str">
            <v>.6654.010</v>
          </cell>
          <cell r="B134" t="str">
            <v>Amort -Computer Equip</v>
          </cell>
          <cell r="C134">
            <v>899.25</v>
          </cell>
          <cell r="D134">
            <v>434</v>
          </cell>
          <cell r="E134">
            <v>1</v>
          </cell>
        </row>
        <row r="135">
          <cell r="A135" t="str">
            <v>.6655.010</v>
          </cell>
          <cell r="B135" t="str">
            <v>Amort -F &amp; F</v>
          </cell>
          <cell r="C135">
            <v>33903.629999999997</v>
          </cell>
          <cell r="D135">
            <v>434</v>
          </cell>
          <cell r="E135">
            <v>1</v>
          </cell>
        </row>
        <row r="136">
          <cell r="A136" t="str">
            <v>.6722.028</v>
          </cell>
          <cell r="B136" t="str">
            <v>Grp Fees Exp LVMH FGA</v>
          </cell>
          <cell r="C136">
            <v>58153</v>
          </cell>
          <cell r="D136">
            <v>444</v>
          </cell>
          <cell r="E136">
            <v>5</v>
          </cell>
        </row>
        <row r="137">
          <cell r="A137" t="str">
            <v>.6799.010</v>
          </cell>
          <cell r="B137" t="str">
            <v>Miscellaneous Expense</v>
          </cell>
          <cell r="C137">
            <v>201</v>
          </cell>
          <cell r="D137">
            <v>444</v>
          </cell>
          <cell r="E137">
            <v>33</v>
          </cell>
        </row>
        <row r="138">
          <cell r="A138" t="str">
            <v>.6799.200</v>
          </cell>
          <cell r="B138" t="str">
            <v>Office Supplies</v>
          </cell>
          <cell r="C138">
            <v>6632.13</v>
          </cell>
          <cell r="D138">
            <v>444</v>
          </cell>
          <cell r="E138">
            <v>17</v>
          </cell>
        </row>
        <row r="139">
          <cell r="A139" t="str">
            <v>.6799.210</v>
          </cell>
          <cell r="B139" t="str">
            <v>General Computer Supp</v>
          </cell>
          <cell r="C139">
            <v>1073.03</v>
          </cell>
          <cell r="D139">
            <v>444</v>
          </cell>
          <cell r="E139">
            <v>33</v>
          </cell>
        </row>
        <row r="140">
          <cell r="A140" t="str">
            <v>.6799.220</v>
          </cell>
          <cell r="B140" t="str">
            <v>Stationery General</v>
          </cell>
          <cell r="C140">
            <v>19838.32</v>
          </cell>
          <cell r="D140">
            <v>444</v>
          </cell>
          <cell r="E140">
            <v>17</v>
          </cell>
        </row>
        <row r="141">
          <cell r="A141" t="str">
            <v>.6799.230</v>
          </cell>
          <cell r="B141" t="str">
            <v>Invoices</v>
          </cell>
          <cell r="C141">
            <v>-0.02</v>
          </cell>
          <cell r="D141">
            <v>444</v>
          </cell>
          <cell r="E141">
            <v>33</v>
          </cell>
        </row>
        <row r="142">
          <cell r="A142" t="str">
            <v>.6799.299</v>
          </cell>
          <cell r="B142" t="str">
            <v>Other Office Supplies</v>
          </cell>
          <cell r="C142">
            <v>4371</v>
          </cell>
          <cell r="D142">
            <v>444</v>
          </cell>
          <cell r="E142">
            <v>17</v>
          </cell>
        </row>
        <row r="143">
          <cell r="A143" t="str">
            <v>.6799.300</v>
          </cell>
          <cell r="B143" t="str">
            <v>Inventory Services</v>
          </cell>
          <cell r="C143">
            <v>216</v>
          </cell>
          <cell r="D143">
            <v>444</v>
          </cell>
          <cell r="E143">
            <v>33</v>
          </cell>
        </row>
        <row r="144">
          <cell r="A144" t="str">
            <v>.6799.330</v>
          </cell>
          <cell r="B144" t="str">
            <v>Payroll Fees</v>
          </cell>
          <cell r="C144">
            <v>3482.65</v>
          </cell>
          <cell r="D144">
            <v>444</v>
          </cell>
          <cell r="E144">
            <v>33</v>
          </cell>
        </row>
        <row r="145">
          <cell r="A145" t="str">
            <v>.6799.399</v>
          </cell>
          <cell r="B145" t="str">
            <v>Other Outside Service</v>
          </cell>
          <cell r="C145">
            <v>151.28</v>
          </cell>
          <cell r="D145">
            <v>444</v>
          </cell>
          <cell r="E145">
            <v>33</v>
          </cell>
        </row>
        <row r="146">
          <cell r="A146" t="str">
            <v>.6799.600</v>
          </cell>
          <cell r="B146" t="str">
            <v>Publications</v>
          </cell>
          <cell r="C146">
            <v>231.49</v>
          </cell>
          <cell r="D146">
            <v>444</v>
          </cell>
          <cell r="E146">
            <v>21</v>
          </cell>
        </row>
        <row r="147">
          <cell r="A147" t="str">
            <v>.6799.610</v>
          </cell>
          <cell r="B147" t="str">
            <v>Professional Membersh</v>
          </cell>
          <cell r="C147">
            <v>205</v>
          </cell>
          <cell r="D147">
            <v>444</v>
          </cell>
          <cell r="E147">
            <v>21</v>
          </cell>
        </row>
        <row r="148">
          <cell r="A148" t="str">
            <v>.6834.999</v>
          </cell>
          <cell r="B148" t="str">
            <v>Miscellaneous Income</v>
          </cell>
          <cell r="C148">
            <v>-8522.7000000000007</v>
          </cell>
          <cell r="D148">
            <v>318</v>
          </cell>
          <cell r="E148">
            <v>9</v>
          </cell>
        </row>
        <row r="149">
          <cell r="A149" t="str">
            <v>.7260.010</v>
          </cell>
          <cell r="B149" t="str">
            <v>ST Int Exp Other</v>
          </cell>
          <cell r="C149">
            <v>55436.91</v>
          </cell>
          <cell r="D149">
            <v>428</v>
          </cell>
          <cell r="E149">
            <v>1</v>
          </cell>
        </row>
        <row r="150">
          <cell r="A150" t="str">
            <v>.7340.010</v>
          </cell>
          <cell r="B150" t="str">
            <v>Banking Charges</v>
          </cell>
          <cell r="C150">
            <v>7529.6</v>
          </cell>
          <cell r="D150">
            <v>444</v>
          </cell>
          <cell r="E150">
            <v>33</v>
          </cell>
        </row>
        <row r="151">
          <cell r="A151" t="str">
            <v>.7510.010</v>
          </cell>
          <cell r="B151" t="str">
            <v>Interest Income</v>
          </cell>
          <cell r="C151">
            <v>-3385.92</v>
          </cell>
          <cell r="D151">
            <v>306</v>
          </cell>
          <cell r="E151">
            <v>1</v>
          </cell>
        </row>
        <row r="152">
          <cell r="A152" t="str">
            <v>.7710.010</v>
          </cell>
          <cell r="B152" t="str">
            <v>Fx Gain/Loss Realized</v>
          </cell>
          <cell r="C152">
            <v>-126.39</v>
          </cell>
          <cell r="D152">
            <v>318</v>
          </cell>
          <cell r="E152">
            <v>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ase"/>
      <sheetName val="PTable"/>
      <sheetName val="FIL"/>
      <sheetName val="FDS"/>
      <sheetName val="PM&amp;S"/>
      <sheetName val="CP2"/>
      <sheetName val="PET"/>
      <sheetName val="Tablas %"/>
      <sheetName val="Total QRO"/>
      <sheetName val="Report"/>
      <sheetName val="2008 vs 2009"/>
      <sheetName val="Data2006"/>
      <sheetName val="Validation"/>
      <sheetName val="CNT"/>
      <sheetName val="Data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CeCo</v>
          </cell>
          <cell r="C2" t="str">
            <v>Nombre</v>
          </cell>
          <cell r="D2" t="str">
            <v>Fil</v>
          </cell>
          <cell r="E2" t="str">
            <v>FDS</v>
          </cell>
          <cell r="F2" t="str">
            <v>PS&amp;M</v>
          </cell>
          <cell r="G2" t="str">
            <v>PET</v>
          </cell>
          <cell r="H2">
            <v>2008</v>
          </cell>
          <cell r="I2" t="str">
            <v>CP2</v>
          </cell>
          <cell r="K2" t="str">
            <v>CeCo</v>
          </cell>
          <cell r="L2" t="str">
            <v>Nombre</v>
          </cell>
          <cell r="M2" t="str">
            <v>FIL</v>
          </cell>
          <cell r="N2" t="str">
            <v>FDS</v>
          </cell>
          <cell r="O2" t="str">
            <v>CP2</v>
          </cell>
          <cell r="P2" t="str">
            <v>PET</v>
          </cell>
          <cell r="Q2">
            <v>2009</v>
          </cell>
        </row>
        <row r="3">
          <cell r="B3" t="str">
            <v>K2013</v>
          </cell>
          <cell r="C3" t="str">
            <v>Recuperación de Glicol</v>
          </cell>
          <cell r="D3">
            <v>0</v>
          </cell>
          <cell r="E3">
            <v>0.1411</v>
          </cell>
          <cell r="F3">
            <v>0.1116</v>
          </cell>
          <cell r="G3">
            <v>0.74729999999999985</v>
          </cell>
          <cell r="H3">
            <v>0.99999999999999989</v>
          </cell>
          <cell r="I3">
            <v>0.1116</v>
          </cell>
          <cell r="K3" t="str">
            <v>K2013</v>
          </cell>
          <cell r="L3" t="str">
            <v>Recuperación de Glicol</v>
          </cell>
          <cell r="M3">
            <v>0</v>
          </cell>
          <cell r="N3">
            <v>0.13789999999999999</v>
          </cell>
          <cell r="O3">
            <v>0.1103</v>
          </cell>
          <cell r="P3">
            <v>0.75180000000000002</v>
          </cell>
          <cell r="Q3">
            <v>1</v>
          </cell>
        </row>
        <row r="4">
          <cell r="B4" t="str">
            <v>K2301</v>
          </cell>
          <cell r="C4" t="str">
            <v>Sistema Central de TPA</v>
          </cell>
          <cell r="D4">
            <v>0</v>
          </cell>
          <cell r="E4">
            <v>5.2600000000000001E-2</v>
          </cell>
          <cell r="F4">
            <v>3.27E-2</v>
          </cell>
          <cell r="G4">
            <v>0.91469999999999996</v>
          </cell>
          <cell r="H4">
            <v>1</v>
          </cell>
          <cell r="I4">
            <v>3.27E-2</v>
          </cell>
          <cell r="K4" t="str">
            <v>K2301</v>
          </cell>
          <cell r="L4" t="str">
            <v>Sistema Central de TPA</v>
          </cell>
          <cell r="M4">
            <v>0</v>
          </cell>
          <cell r="N4">
            <v>5.0799999999999998E-2</v>
          </cell>
          <cell r="O4">
            <v>3.1899999999999998E-2</v>
          </cell>
          <cell r="P4">
            <v>0.9173</v>
          </cell>
          <cell r="Q4">
            <v>1</v>
          </cell>
        </row>
        <row r="5">
          <cell r="B5" t="str">
            <v>K2400</v>
          </cell>
          <cell r="C5" t="str">
            <v>Laboratorio de Hileras</v>
          </cell>
          <cell r="D5">
            <v>0</v>
          </cell>
          <cell r="E5">
            <v>0.42</v>
          </cell>
          <cell r="F5">
            <v>0.55500000000000005</v>
          </cell>
          <cell r="G5">
            <v>2.5000000000000001E-2</v>
          </cell>
          <cell r="H5">
            <v>1</v>
          </cell>
          <cell r="I5">
            <v>0</v>
          </cell>
          <cell r="K5" t="str">
            <v>K2400</v>
          </cell>
          <cell r="L5" t="str">
            <v>Laboratorio de Hileras</v>
          </cell>
          <cell r="M5">
            <v>0</v>
          </cell>
          <cell r="N5">
            <v>0.94379999999999997</v>
          </cell>
          <cell r="O5">
            <v>0</v>
          </cell>
          <cell r="P5">
            <v>5.62E-2</v>
          </cell>
          <cell r="Q5">
            <v>1</v>
          </cell>
        </row>
        <row r="6">
          <cell r="B6" t="str">
            <v>K2402</v>
          </cell>
          <cell r="C6" t="str">
            <v>Laboratorio Químico</v>
          </cell>
          <cell r="D6">
            <v>0</v>
          </cell>
          <cell r="E6">
            <v>5.5999999999999994E-2</v>
          </cell>
          <cell r="F6">
            <v>0.15599999999999997</v>
          </cell>
          <cell r="G6">
            <v>0.78799999999999992</v>
          </cell>
          <cell r="H6">
            <v>0.99999999999999989</v>
          </cell>
          <cell r="I6">
            <v>2.9399999999999999E-2</v>
          </cell>
          <cell r="K6" t="str">
            <v>K2402</v>
          </cell>
          <cell r="L6" t="str">
            <v>Laboratorio Químico</v>
          </cell>
          <cell r="M6">
            <v>0</v>
          </cell>
          <cell r="N6">
            <v>6.4100000000000004E-2</v>
          </cell>
          <cell r="O6">
            <v>3.3700000000000001E-2</v>
          </cell>
          <cell r="P6">
            <v>0.9022</v>
          </cell>
          <cell r="Q6">
            <v>1</v>
          </cell>
        </row>
        <row r="7">
          <cell r="B7" t="str">
            <v>K2403</v>
          </cell>
          <cell r="C7" t="str">
            <v>Grupo Tecnología</v>
          </cell>
          <cell r="D7">
            <v>0</v>
          </cell>
          <cell r="E7">
            <v>0.11699999999999999</v>
          </cell>
          <cell r="F7">
            <v>0.32699999999999996</v>
          </cell>
          <cell r="G7">
            <v>0.55599999999999994</v>
          </cell>
          <cell r="H7">
            <v>0.99999999999999989</v>
          </cell>
          <cell r="I7">
            <v>5.5E-2</v>
          </cell>
          <cell r="K7" t="str">
            <v>K2403</v>
          </cell>
          <cell r="L7" t="str">
            <v>Grupo Tecnología</v>
          </cell>
          <cell r="M7">
            <v>0</v>
          </cell>
          <cell r="N7">
            <v>0.16070000000000001</v>
          </cell>
          <cell r="O7">
            <v>7.5600000000000001E-2</v>
          </cell>
          <cell r="P7">
            <v>0.76370000000000005</v>
          </cell>
          <cell r="Q7">
            <v>1</v>
          </cell>
        </row>
        <row r="8">
          <cell r="B8" t="str">
            <v>K2500</v>
          </cell>
          <cell r="C8" t="str">
            <v>E H S</v>
          </cell>
          <cell r="D8">
            <v>0</v>
          </cell>
          <cell r="E8">
            <v>0.114</v>
          </cell>
          <cell r="F8">
            <v>0.61</v>
          </cell>
          <cell r="G8">
            <v>0.27600000000000002</v>
          </cell>
          <cell r="H8">
            <v>1</v>
          </cell>
          <cell r="I8">
            <v>1.9199999999999998E-2</v>
          </cell>
          <cell r="K8" t="str">
            <v>K2500</v>
          </cell>
          <cell r="L8" t="str">
            <v>E H S</v>
          </cell>
          <cell r="M8">
            <v>0</v>
          </cell>
          <cell r="N8">
            <v>0.25</v>
          </cell>
          <cell r="O8">
            <v>0</v>
          </cell>
          <cell r="P8">
            <v>0.75</v>
          </cell>
          <cell r="Q8">
            <v>1</v>
          </cell>
        </row>
        <row r="9">
          <cell r="B9" t="str">
            <v>K2502</v>
          </cell>
          <cell r="C9" t="str">
            <v>Seguridad</v>
          </cell>
          <cell r="D9">
            <v>0</v>
          </cell>
          <cell r="E9">
            <v>0.114</v>
          </cell>
          <cell r="F9">
            <v>0.61</v>
          </cell>
          <cell r="G9">
            <v>0.27600000000000002</v>
          </cell>
          <cell r="H9">
            <v>1</v>
          </cell>
          <cell r="I9">
            <v>1.9199999999999998E-2</v>
          </cell>
          <cell r="K9" t="str">
            <v>K2502</v>
          </cell>
          <cell r="L9" t="str">
            <v>Seguridad</v>
          </cell>
          <cell r="M9">
            <v>0</v>
          </cell>
          <cell r="N9">
            <v>0.25</v>
          </cell>
          <cell r="O9">
            <v>0</v>
          </cell>
          <cell r="P9">
            <v>0.75</v>
          </cell>
          <cell r="Q9">
            <v>1</v>
          </cell>
        </row>
        <row r="10">
          <cell r="B10" t="str">
            <v>K2503</v>
          </cell>
          <cell r="C10" t="str">
            <v>Seguridad de Procesos</v>
          </cell>
          <cell r="D10">
            <v>0</v>
          </cell>
          <cell r="E10">
            <v>0.15</v>
          </cell>
          <cell r="F10">
            <v>0.24999999999999997</v>
          </cell>
          <cell r="G10">
            <v>0.6</v>
          </cell>
          <cell r="H10">
            <v>1</v>
          </cell>
          <cell r="I10">
            <v>9.5999999999999992E-3</v>
          </cell>
          <cell r="K10" t="str">
            <v>K2503</v>
          </cell>
          <cell r="L10" t="str">
            <v>Seguridad de Procesos</v>
          </cell>
          <cell r="M10">
            <v>0</v>
          </cell>
          <cell r="N10">
            <v>0.2</v>
          </cell>
          <cell r="O10">
            <v>0</v>
          </cell>
          <cell r="P10">
            <v>0.8</v>
          </cell>
          <cell r="Q10">
            <v>1</v>
          </cell>
        </row>
        <row r="11">
          <cell r="B11" t="str">
            <v>K2600</v>
          </cell>
          <cell r="C11" t="str">
            <v>Talleres Generales</v>
          </cell>
          <cell r="D11">
            <v>0</v>
          </cell>
          <cell r="E11">
            <v>0.17</v>
          </cell>
          <cell r="F11">
            <v>0.42999999999999994</v>
          </cell>
          <cell r="G11">
            <v>0.4</v>
          </cell>
          <cell r="H11">
            <v>1</v>
          </cell>
          <cell r="I11">
            <v>0.12</v>
          </cell>
          <cell r="K11" t="str">
            <v>K2600</v>
          </cell>
          <cell r="L11" t="str">
            <v>Talleres Generales</v>
          </cell>
          <cell r="M11">
            <v>0</v>
          </cell>
          <cell r="N11">
            <v>0.2341</v>
          </cell>
          <cell r="O11">
            <v>7.6627336603473428E-2</v>
          </cell>
          <cell r="P11">
            <v>0.68930000000000002</v>
          </cell>
          <cell r="Q11">
            <v>1.0000273366034733</v>
          </cell>
        </row>
        <row r="12">
          <cell r="B12" t="str">
            <v>K2601</v>
          </cell>
          <cell r="C12" t="str">
            <v>Admón Ingeniería</v>
          </cell>
          <cell r="D12">
            <v>0</v>
          </cell>
          <cell r="E12">
            <v>0.2</v>
          </cell>
          <cell r="F12">
            <v>0.33</v>
          </cell>
          <cell r="G12">
            <v>0.47</v>
          </cell>
          <cell r="H12">
            <v>1</v>
          </cell>
          <cell r="I12">
            <v>0.05</v>
          </cell>
          <cell r="K12" t="str">
            <v>K2601</v>
          </cell>
          <cell r="L12" t="str">
            <v>Admón Ingeniería</v>
          </cell>
          <cell r="M12">
            <v>0</v>
          </cell>
          <cell r="N12">
            <v>0.1711</v>
          </cell>
          <cell r="O12">
            <v>9.8699999999999996E-2</v>
          </cell>
          <cell r="P12">
            <v>0.73019999999999996</v>
          </cell>
          <cell r="Q12">
            <v>1</v>
          </cell>
        </row>
        <row r="13">
          <cell r="B13" t="str">
            <v>K2602</v>
          </cell>
          <cell r="C13" t="str">
            <v>Patios y caminos</v>
          </cell>
          <cell r="D13">
            <v>0</v>
          </cell>
          <cell r="E13">
            <v>0.1</v>
          </cell>
          <cell r="F13">
            <v>0.5</v>
          </cell>
          <cell r="G13">
            <v>0.4</v>
          </cell>
          <cell r="H13">
            <v>1</v>
          </cell>
          <cell r="I13">
            <v>0</v>
          </cell>
          <cell r="K13" t="str">
            <v>K2602</v>
          </cell>
          <cell r="L13" t="str">
            <v>Patios y caminos</v>
          </cell>
          <cell r="M13">
            <v>0</v>
          </cell>
          <cell r="N13">
            <v>0.2288</v>
          </cell>
          <cell r="O13">
            <v>9.2399999999999996E-2</v>
          </cell>
          <cell r="P13">
            <v>0.67879999999999996</v>
          </cell>
          <cell r="Q13">
            <v>1</v>
          </cell>
        </row>
        <row r="14">
          <cell r="B14" t="str">
            <v>K2603</v>
          </cell>
          <cell r="C14" t="str">
            <v>Electricidad comprada</v>
          </cell>
          <cell r="D14">
            <v>0</v>
          </cell>
          <cell r="E14">
            <v>0.11749999999999999</v>
          </cell>
          <cell r="F14">
            <v>0.41170000000000001</v>
          </cell>
          <cell r="G14">
            <v>0.4708</v>
          </cell>
          <cell r="H14">
            <v>1</v>
          </cell>
          <cell r="I14">
            <v>0</v>
          </cell>
          <cell r="K14" t="str">
            <v>K2603</v>
          </cell>
          <cell r="L14" t="str">
            <v>Electricidad comprada</v>
          </cell>
          <cell r="M14">
            <v>0</v>
          </cell>
          <cell r="N14">
            <v>0.1764</v>
          </cell>
          <cell r="O14">
            <v>5.8700000000000002E-2</v>
          </cell>
          <cell r="P14">
            <v>0.76490000000000014</v>
          </cell>
          <cell r="Q14">
            <v>1.0000000000000002</v>
          </cell>
        </row>
        <row r="15">
          <cell r="B15" t="str">
            <v>K2604</v>
          </cell>
          <cell r="C15" t="str">
            <v>Electricidad Generada</v>
          </cell>
          <cell r="D15">
            <v>0</v>
          </cell>
          <cell r="E15">
            <v>0.2029</v>
          </cell>
          <cell r="F15">
            <v>0.31090000000000001</v>
          </cell>
          <cell r="G15">
            <v>0.48620000000000002</v>
          </cell>
          <cell r="H15">
            <v>1</v>
          </cell>
          <cell r="I15">
            <v>8.0699999999999994E-2</v>
          </cell>
          <cell r="K15" t="str">
            <v>K2604</v>
          </cell>
          <cell r="L15" t="str">
            <v>Electricidad Generada</v>
          </cell>
          <cell r="M15">
            <v>0</v>
          </cell>
          <cell r="N15">
            <v>0.1764</v>
          </cell>
          <cell r="O15">
            <v>5.8700000000000002E-2</v>
          </cell>
          <cell r="P15">
            <v>0.76490000000000014</v>
          </cell>
          <cell r="Q15">
            <v>1.0000000000000002</v>
          </cell>
        </row>
        <row r="16">
          <cell r="B16" t="str">
            <v>K2605</v>
          </cell>
          <cell r="C16" t="str">
            <v>Agua, Bombas y Torres</v>
          </cell>
          <cell r="D16">
            <v>0</v>
          </cell>
          <cell r="E16">
            <v>0.12470000000000001</v>
          </cell>
          <cell r="F16">
            <v>0.32400000000000001</v>
          </cell>
          <cell r="G16">
            <v>0.5512999999999999</v>
          </cell>
          <cell r="H16">
            <v>0.99999999999999989</v>
          </cell>
          <cell r="I16">
            <v>6.7299999999999999E-2</v>
          </cell>
          <cell r="K16" t="str">
            <v>K2605</v>
          </cell>
          <cell r="L16" t="str">
            <v>Agua, Bombas y Torres</v>
          </cell>
          <cell r="M16">
            <v>0</v>
          </cell>
          <cell r="N16">
            <v>0.13880000000000001</v>
          </cell>
          <cell r="O16">
            <v>8.8900000000000007E-2</v>
          </cell>
          <cell r="P16">
            <v>0.77229999999999999</v>
          </cell>
          <cell r="Q16">
            <v>1</v>
          </cell>
        </row>
        <row r="17">
          <cell r="B17" t="str">
            <v>K2606</v>
          </cell>
          <cell r="C17" t="str">
            <v>Agua Tratada</v>
          </cell>
          <cell r="D17">
            <v>0</v>
          </cell>
          <cell r="E17">
            <v>0.1855</v>
          </cell>
          <cell r="F17">
            <v>0.61610000000000009</v>
          </cell>
          <cell r="G17">
            <v>0.19839999999999999</v>
          </cell>
          <cell r="H17">
            <v>1</v>
          </cell>
          <cell r="I17">
            <v>6.3E-2</v>
          </cell>
          <cell r="K17" t="str">
            <v>K2606</v>
          </cell>
          <cell r="L17" t="str">
            <v>Agua Tratada</v>
          </cell>
          <cell r="M17">
            <v>0</v>
          </cell>
          <cell r="N17">
            <v>0.17399999999999999</v>
          </cell>
          <cell r="O17">
            <v>5.0499999999999996E-2</v>
          </cell>
          <cell r="P17">
            <v>0.77549999999999997</v>
          </cell>
          <cell r="Q17">
            <v>1</v>
          </cell>
        </row>
        <row r="18">
          <cell r="B18" t="str">
            <v>K2607</v>
          </cell>
          <cell r="C18" t="str">
            <v>Agua Refrigerada</v>
          </cell>
          <cell r="D18">
            <v>0</v>
          </cell>
          <cell r="E18">
            <v>0.29239999999999999</v>
          </cell>
          <cell r="F18">
            <v>0.37339999999999995</v>
          </cell>
          <cell r="G18">
            <v>0.3342</v>
          </cell>
          <cell r="H18">
            <v>1</v>
          </cell>
          <cell r="I18">
            <v>0.1346</v>
          </cell>
          <cell r="K18" t="str">
            <v>K2607</v>
          </cell>
          <cell r="L18" t="str">
            <v>Agua Refrigerada</v>
          </cell>
          <cell r="M18">
            <v>0</v>
          </cell>
          <cell r="N18">
            <v>0.42460000000000003</v>
          </cell>
          <cell r="O18">
            <v>0.19489999999999999</v>
          </cell>
          <cell r="P18">
            <v>0.38049999999999995</v>
          </cell>
          <cell r="Q18">
            <v>1</v>
          </cell>
        </row>
        <row r="19">
          <cell r="B19" t="str">
            <v>K2608</v>
          </cell>
          <cell r="C19" t="str">
            <v>Admón Servicios</v>
          </cell>
          <cell r="D19">
            <v>0</v>
          </cell>
          <cell r="E19">
            <v>0.15909999999999999</v>
          </cell>
          <cell r="F19">
            <v>0.31230000000000002</v>
          </cell>
          <cell r="G19">
            <v>0.52859999999999996</v>
          </cell>
          <cell r="H19">
            <v>1</v>
          </cell>
          <cell r="I19">
            <v>6.7100000000000007E-2</v>
          </cell>
          <cell r="K19" t="str">
            <v>K2608</v>
          </cell>
          <cell r="L19" t="str">
            <v>Admón Servicios</v>
          </cell>
          <cell r="M19">
            <v>0</v>
          </cell>
          <cell r="N19">
            <v>0.1862</v>
          </cell>
          <cell r="O19">
            <v>7.9600000000000004E-2</v>
          </cell>
          <cell r="P19">
            <v>0.73419999999999996</v>
          </cell>
          <cell r="Q19">
            <v>1</v>
          </cell>
        </row>
        <row r="20">
          <cell r="B20" t="str">
            <v>K2609</v>
          </cell>
          <cell r="C20" t="str">
            <v>Vapor Calderas</v>
          </cell>
          <cell r="D20">
            <v>0</v>
          </cell>
          <cell r="E20">
            <v>0.3881</v>
          </cell>
          <cell r="F20">
            <v>0.50549999999999995</v>
          </cell>
          <cell r="G20">
            <v>0.10640000000000001</v>
          </cell>
          <cell r="H20">
            <v>1</v>
          </cell>
          <cell r="I20">
            <v>9.7500000000000003E-2</v>
          </cell>
          <cell r="K20" t="str">
            <v>K2609</v>
          </cell>
          <cell r="L20" t="str">
            <v>Vapor Calderas</v>
          </cell>
          <cell r="M20">
            <v>0</v>
          </cell>
          <cell r="N20">
            <v>0.55979999999999996</v>
          </cell>
          <cell r="O20">
            <v>0.16350000000000001</v>
          </cell>
          <cell r="P20">
            <v>0.2767</v>
          </cell>
          <cell r="Q20">
            <v>1</v>
          </cell>
        </row>
        <row r="21">
          <cell r="B21" t="str">
            <v>K2610</v>
          </cell>
          <cell r="C21" t="str">
            <v>Calderas de Difil</v>
          </cell>
          <cell r="D21">
            <v>0</v>
          </cell>
          <cell r="E21">
            <v>8.7599999999999997E-2</v>
          </cell>
          <cell r="F21">
            <v>9.69E-2</v>
          </cell>
          <cell r="G21">
            <v>0.8155</v>
          </cell>
          <cell r="H21">
            <v>1</v>
          </cell>
          <cell r="I21">
            <v>5.4399999999999997E-2</v>
          </cell>
          <cell r="K21" t="str">
            <v>K2610</v>
          </cell>
          <cell r="L21" t="str">
            <v>Calderas de Difil</v>
          </cell>
          <cell r="M21">
            <v>0</v>
          </cell>
          <cell r="N21">
            <v>9.2399999999999996E-2</v>
          </cell>
          <cell r="O21">
            <v>4.9599999999999998E-2</v>
          </cell>
          <cell r="P21">
            <v>0.8580000000000001</v>
          </cell>
          <cell r="Q21">
            <v>1</v>
          </cell>
        </row>
        <row r="22">
          <cell r="B22" t="str">
            <v>K2611</v>
          </cell>
          <cell r="C22" t="str">
            <v>Aire Comprimido</v>
          </cell>
          <cell r="D22">
            <v>0</v>
          </cell>
          <cell r="E22">
            <v>2.9399999999999999E-2</v>
          </cell>
          <cell r="F22">
            <v>0.47180000000000005</v>
          </cell>
          <cell r="G22">
            <v>0.49880000000000002</v>
          </cell>
          <cell r="H22">
            <v>1</v>
          </cell>
          <cell r="I22">
            <v>2.69E-2</v>
          </cell>
          <cell r="K22" t="str">
            <v>K2611</v>
          </cell>
          <cell r="L22" t="str">
            <v>Aire Comprimido</v>
          </cell>
          <cell r="M22">
            <v>0</v>
          </cell>
          <cell r="N22">
            <v>5.2000000000000005E-2</v>
          </cell>
          <cell r="O22">
            <v>4.87E-2</v>
          </cell>
          <cell r="P22">
            <v>0.8993000000000001</v>
          </cell>
          <cell r="Q22">
            <v>1</v>
          </cell>
        </row>
        <row r="23">
          <cell r="B23" t="str">
            <v>K2612</v>
          </cell>
          <cell r="C23" t="str">
            <v>Mantto Servicios</v>
          </cell>
          <cell r="D23">
            <v>0</v>
          </cell>
          <cell r="E23">
            <v>0.15909999999999999</v>
          </cell>
          <cell r="F23">
            <v>0.31230000000000002</v>
          </cell>
          <cell r="G23">
            <v>0.52859999999999996</v>
          </cell>
          <cell r="H23">
            <v>1</v>
          </cell>
          <cell r="I23">
            <v>5.33E-2</v>
          </cell>
          <cell r="K23" t="str">
            <v>K2612</v>
          </cell>
          <cell r="L23" t="str">
            <v>Mantto Servicios</v>
          </cell>
          <cell r="M23">
            <v>0</v>
          </cell>
          <cell r="N23">
            <v>0.1862</v>
          </cell>
          <cell r="O23">
            <v>7.9600000000000004E-2</v>
          </cell>
          <cell r="P23">
            <v>0.73419999999999996</v>
          </cell>
          <cell r="Q23">
            <v>1</v>
          </cell>
        </row>
        <row r="24">
          <cell r="B24" t="str">
            <v>K2613</v>
          </cell>
          <cell r="C24" t="str">
            <v>Tratamiento de Efluentes</v>
          </cell>
          <cell r="D24">
            <v>0</v>
          </cell>
          <cell r="E24">
            <v>0.12839999999999999</v>
          </cell>
          <cell r="F24">
            <v>0.18079999999999999</v>
          </cell>
          <cell r="G24">
            <v>0.69079999999999997</v>
          </cell>
          <cell r="H24">
            <v>1</v>
          </cell>
          <cell r="I24">
            <v>6.7100000000000007E-2</v>
          </cell>
          <cell r="K24" t="str">
            <v>K2613</v>
          </cell>
          <cell r="L24" t="str">
            <v>Tratamiento de Efluentes</v>
          </cell>
          <cell r="M24">
            <v>0</v>
          </cell>
          <cell r="N24">
            <v>0.14169999999999999</v>
          </cell>
          <cell r="O24">
            <v>4.4500000000000005E-2</v>
          </cell>
          <cell r="P24">
            <v>0.81379999999999997</v>
          </cell>
          <cell r="Q24">
            <v>1</v>
          </cell>
        </row>
        <row r="25">
          <cell r="B25" t="str">
            <v>K2701</v>
          </cell>
          <cell r="C25" t="str">
            <v>Almacén General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1</v>
          </cell>
          <cell r="I25">
            <v>0</v>
          </cell>
          <cell r="K25" t="str">
            <v>K27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K2703</v>
          </cell>
          <cell r="C26" t="str">
            <v>Almacén General</v>
          </cell>
          <cell r="D26">
            <v>0</v>
          </cell>
          <cell r="E26">
            <v>0.13</v>
          </cell>
          <cell r="F26">
            <v>0.35100000000000003</v>
          </cell>
          <cell r="G26">
            <v>0.51900000000000002</v>
          </cell>
          <cell r="H26">
            <v>1</v>
          </cell>
          <cell r="I26">
            <v>0</v>
          </cell>
          <cell r="K26" t="str">
            <v>K2703</v>
          </cell>
          <cell r="L26" t="str">
            <v>Trafico y logística</v>
          </cell>
          <cell r="M26">
            <v>0</v>
          </cell>
          <cell r="N26">
            <v>0.25890000000000002</v>
          </cell>
          <cell r="O26">
            <v>5.4199999999999998E-2</v>
          </cell>
          <cell r="P26">
            <v>0.68689999999999996</v>
          </cell>
          <cell r="Q26">
            <v>1</v>
          </cell>
        </row>
        <row r="27">
          <cell r="B27" t="str">
            <v>K2704</v>
          </cell>
          <cell r="C27" t="str">
            <v>Almacén General</v>
          </cell>
          <cell r="D27">
            <v>0</v>
          </cell>
          <cell r="E27">
            <v>0.09</v>
          </cell>
          <cell r="F27">
            <v>0.57000000000000006</v>
          </cell>
          <cell r="G27">
            <v>0.34</v>
          </cell>
          <cell r="H27">
            <v>1</v>
          </cell>
          <cell r="I27">
            <v>2.58E-2</v>
          </cell>
          <cell r="K27" t="str">
            <v>K2704</v>
          </cell>
          <cell r="L27" t="str">
            <v>Almacén General</v>
          </cell>
          <cell r="M27">
            <v>0</v>
          </cell>
          <cell r="N27">
            <v>0.25890000000000002</v>
          </cell>
          <cell r="O27">
            <v>5.4199999999999998E-2</v>
          </cell>
          <cell r="P27">
            <v>0.68689999999999996</v>
          </cell>
          <cell r="Q27">
            <v>1</v>
          </cell>
        </row>
        <row r="28">
          <cell r="B28" t="str">
            <v>K2706</v>
          </cell>
          <cell r="C28" t="str">
            <v>Compras</v>
          </cell>
          <cell r="D28">
            <v>0</v>
          </cell>
          <cell r="E28">
            <v>0.14000000000000001</v>
          </cell>
          <cell r="F28">
            <v>0.48</v>
          </cell>
          <cell r="G28">
            <v>0.38</v>
          </cell>
          <cell r="H28">
            <v>1</v>
          </cell>
          <cell r="I28">
            <v>2.18E-2</v>
          </cell>
          <cell r="K28" t="str">
            <v>K2706</v>
          </cell>
          <cell r="L28" t="str">
            <v>Compras</v>
          </cell>
          <cell r="M28">
            <v>0</v>
          </cell>
          <cell r="N28">
            <v>0.25890000000000002</v>
          </cell>
          <cell r="O28">
            <v>5.4199999999999998E-2</v>
          </cell>
          <cell r="P28">
            <v>0.68689999999999996</v>
          </cell>
          <cell r="Q28">
            <v>1</v>
          </cell>
        </row>
        <row r="29">
          <cell r="B29" t="str">
            <v>K2801</v>
          </cell>
          <cell r="C29" t="str">
            <v>Adiestramiento</v>
          </cell>
          <cell r="D29">
            <v>0</v>
          </cell>
          <cell r="E29">
            <v>0.25</v>
          </cell>
          <cell r="F29">
            <v>0.50000000000000011</v>
          </cell>
          <cell r="G29">
            <v>0.25</v>
          </cell>
          <cell r="H29">
            <v>1</v>
          </cell>
          <cell r="I29">
            <v>1.43E-2</v>
          </cell>
          <cell r="K29" t="str">
            <v>K2801</v>
          </cell>
          <cell r="L29" t="str">
            <v>Adiestramiento</v>
          </cell>
          <cell r="M29">
            <v>0</v>
          </cell>
          <cell r="N29">
            <v>0.26</v>
          </cell>
          <cell r="O29">
            <v>0.08</v>
          </cell>
          <cell r="P29">
            <v>0.66</v>
          </cell>
          <cell r="Q29">
            <v>1</v>
          </cell>
        </row>
        <row r="30">
          <cell r="B30" t="str">
            <v>K2802</v>
          </cell>
          <cell r="C30" t="str">
            <v>Gcia Recursos Humanos</v>
          </cell>
          <cell r="D30">
            <v>0</v>
          </cell>
          <cell r="E30">
            <v>0.25</v>
          </cell>
          <cell r="F30">
            <v>0.5</v>
          </cell>
          <cell r="G30">
            <v>0.25</v>
          </cell>
          <cell r="H30">
            <v>1</v>
          </cell>
          <cell r="I30">
            <v>1.77E-2</v>
          </cell>
          <cell r="K30" t="str">
            <v>K2802</v>
          </cell>
          <cell r="L30" t="str">
            <v>Gcia Recursos Humanos</v>
          </cell>
          <cell r="M30">
            <v>0</v>
          </cell>
          <cell r="N30">
            <v>0.26</v>
          </cell>
          <cell r="O30">
            <v>0.08</v>
          </cell>
          <cell r="P30">
            <v>0.66</v>
          </cell>
          <cell r="Q30">
            <v>1</v>
          </cell>
        </row>
        <row r="31">
          <cell r="B31" t="str">
            <v>K2803</v>
          </cell>
          <cell r="C31" t="str">
            <v>Admon Sind Rec Humanos</v>
          </cell>
          <cell r="D31">
            <v>0</v>
          </cell>
          <cell r="E31">
            <v>0.25</v>
          </cell>
          <cell r="F31">
            <v>0.5</v>
          </cell>
          <cell r="G31">
            <v>0.25</v>
          </cell>
          <cell r="H31">
            <v>1</v>
          </cell>
          <cell r="I31">
            <v>1.77E-2</v>
          </cell>
          <cell r="K31" t="str">
            <v>K2803</v>
          </cell>
          <cell r="L31" t="str">
            <v>Admon Sind Rec Humanos</v>
          </cell>
          <cell r="M31">
            <v>0</v>
          </cell>
          <cell r="N31">
            <v>0.26</v>
          </cell>
          <cell r="O31">
            <v>0.08</v>
          </cell>
          <cell r="P31">
            <v>0.66</v>
          </cell>
          <cell r="Q31">
            <v>1</v>
          </cell>
        </row>
        <row r="32">
          <cell r="B32" t="str">
            <v>K2804</v>
          </cell>
          <cell r="C32" t="str">
            <v>Relaciones Laborales</v>
          </cell>
          <cell r="D32">
            <v>0</v>
          </cell>
          <cell r="E32">
            <v>0.25</v>
          </cell>
          <cell r="F32">
            <v>0.5</v>
          </cell>
          <cell r="G32">
            <v>0.25</v>
          </cell>
          <cell r="H32">
            <v>1</v>
          </cell>
          <cell r="I32">
            <v>6.4000000000000001E-2</v>
          </cell>
          <cell r="K32" t="str">
            <v>K2804</v>
          </cell>
          <cell r="L32" t="str">
            <v>Relaciones Laborales</v>
          </cell>
          <cell r="M32">
            <v>0</v>
          </cell>
          <cell r="N32">
            <v>0.26</v>
          </cell>
          <cell r="O32">
            <v>0.08</v>
          </cell>
          <cell r="P32">
            <v>0.66</v>
          </cell>
          <cell r="Q32">
            <v>1</v>
          </cell>
        </row>
        <row r="33">
          <cell r="B33" t="str">
            <v>K2805</v>
          </cell>
          <cell r="C33" t="str">
            <v>Admón de Personal</v>
          </cell>
          <cell r="D33">
            <v>0</v>
          </cell>
          <cell r="E33">
            <v>0.25</v>
          </cell>
          <cell r="F33">
            <v>0.5</v>
          </cell>
          <cell r="G33">
            <v>0.25</v>
          </cell>
          <cell r="H33">
            <v>1</v>
          </cell>
          <cell r="I33">
            <v>1.2800000000000001E-2</v>
          </cell>
          <cell r="K33" t="str">
            <v>K2805</v>
          </cell>
          <cell r="L33" t="str">
            <v>Admón de Personal</v>
          </cell>
          <cell r="M33">
            <v>0</v>
          </cell>
          <cell r="N33">
            <v>0.26</v>
          </cell>
          <cell r="O33">
            <v>0.08</v>
          </cell>
          <cell r="P33">
            <v>0.66</v>
          </cell>
          <cell r="Q33">
            <v>1</v>
          </cell>
        </row>
        <row r="34">
          <cell r="B34" t="str">
            <v>K2808</v>
          </cell>
          <cell r="C34" t="str">
            <v>RH</v>
          </cell>
          <cell r="D34">
            <v>0</v>
          </cell>
          <cell r="E34">
            <v>9.6999999999999989E-2</v>
          </cell>
          <cell r="F34">
            <v>0.65200000000000002</v>
          </cell>
          <cell r="G34">
            <v>0.251</v>
          </cell>
          <cell r="H34">
            <v>1</v>
          </cell>
          <cell r="I34">
            <v>0</v>
          </cell>
          <cell r="K34" t="str">
            <v>K2808</v>
          </cell>
          <cell r="L34" t="str">
            <v>Admón de Personal</v>
          </cell>
          <cell r="M34">
            <v>0</v>
          </cell>
          <cell r="N34">
            <v>0.26</v>
          </cell>
          <cell r="O34">
            <v>0.08</v>
          </cell>
          <cell r="P34">
            <v>0.66</v>
          </cell>
          <cell r="Q34">
            <v>1</v>
          </cell>
        </row>
        <row r="35">
          <cell r="B35" t="str">
            <v>K2900</v>
          </cell>
          <cell r="C35" t="str">
            <v>Contabilidad General</v>
          </cell>
          <cell r="D35">
            <v>0</v>
          </cell>
          <cell r="E35">
            <v>0.1</v>
          </cell>
          <cell r="F35">
            <v>0.45</v>
          </cell>
          <cell r="G35">
            <v>0.45</v>
          </cell>
          <cell r="H35">
            <v>1</v>
          </cell>
          <cell r="I35">
            <v>0</v>
          </cell>
          <cell r="K35" t="str">
            <v>K290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K2901</v>
          </cell>
          <cell r="C36" t="str">
            <v>Gerencia del Complejo</v>
          </cell>
          <cell r="D36">
            <v>0</v>
          </cell>
          <cell r="E36">
            <v>9.5000000000000001E-2</v>
          </cell>
          <cell r="F36">
            <v>0.29960000000000003</v>
          </cell>
          <cell r="G36">
            <v>0.60539999999999994</v>
          </cell>
          <cell r="H36">
            <v>1</v>
          </cell>
          <cell r="I36">
            <v>3.6400000000000002E-2</v>
          </cell>
          <cell r="K36" t="str">
            <v>K2901</v>
          </cell>
          <cell r="L36" t="str">
            <v>Gerencia del Complejo</v>
          </cell>
          <cell r="M36">
            <v>0</v>
          </cell>
          <cell r="N36">
            <v>0.15</v>
          </cell>
          <cell r="O36">
            <v>0.05</v>
          </cell>
          <cell r="P36">
            <v>0.8</v>
          </cell>
          <cell r="Q36">
            <v>1</v>
          </cell>
        </row>
        <row r="37">
          <cell r="B37" t="str">
            <v>K2902</v>
          </cell>
          <cell r="C37" t="str">
            <v>I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 t="str">
            <v>K2902</v>
          </cell>
          <cell r="L37" t="str">
            <v>Gerencia de informatic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B38" t="str">
            <v>K2904</v>
          </cell>
          <cell r="C38" t="str">
            <v>Warehousing</v>
          </cell>
          <cell r="D38">
            <v>0</v>
          </cell>
          <cell r="E38">
            <v>7.2099999999999997E-2</v>
          </cell>
          <cell r="F38">
            <v>0.21879999999999999</v>
          </cell>
          <cell r="G38">
            <v>0.70909999999999995</v>
          </cell>
          <cell r="H38">
            <v>1</v>
          </cell>
          <cell r="I38">
            <v>3.85E-2</v>
          </cell>
          <cell r="K38" t="str">
            <v>K2904</v>
          </cell>
          <cell r="L38" t="str">
            <v>Gcia Log Plan y Embarques</v>
          </cell>
          <cell r="M38">
            <v>0</v>
          </cell>
          <cell r="N38">
            <v>3.04E-2</v>
          </cell>
          <cell r="O38">
            <v>0</v>
          </cell>
          <cell r="P38">
            <v>0.96959999999999991</v>
          </cell>
          <cell r="Q38">
            <v>0.99999999999999989</v>
          </cell>
        </row>
        <row r="39">
          <cell r="B39" t="str">
            <v>K2905</v>
          </cell>
          <cell r="C39" t="str">
            <v>Contabilidad General</v>
          </cell>
          <cell r="D39">
            <v>0</v>
          </cell>
          <cell r="E39">
            <v>0.11199999999999999</v>
          </cell>
          <cell r="F39">
            <v>0.43799999999999994</v>
          </cell>
          <cell r="G39">
            <v>0.45</v>
          </cell>
          <cell r="H39">
            <v>1</v>
          </cell>
          <cell r="I39">
            <v>2.2599999999999999E-2</v>
          </cell>
          <cell r="K39" t="str">
            <v>K2905</v>
          </cell>
          <cell r="L39" t="str">
            <v>Contabilidad General</v>
          </cell>
          <cell r="M39">
            <v>0</v>
          </cell>
          <cell r="N39">
            <v>0.19159999999999999</v>
          </cell>
          <cell r="O39">
            <v>3.8699999999999998E-2</v>
          </cell>
          <cell r="P39">
            <v>0.76969999999999994</v>
          </cell>
          <cell r="Q39">
            <v>1</v>
          </cell>
        </row>
        <row r="40">
          <cell r="B40" t="str">
            <v>K2906</v>
          </cell>
          <cell r="C40" t="str">
            <v>Nóminas</v>
          </cell>
          <cell r="D40">
            <v>0</v>
          </cell>
          <cell r="E40">
            <v>0.06</v>
          </cell>
          <cell r="F40">
            <v>0.66299999999999992</v>
          </cell>
          <cell r="G40">
            <v>0.27699999999999997</v>
          </cell>
          <cell r="H40">
            <v>0.99999999999999978</v>
          </cell>
          <cell r="I40">
            <v>2.3400000000000001E-2</v>
          </cell>
          <cell r="K40" t="str">
            <v>K2906</v>
          </cell>
          <cell r="L40" t="str">
            <v>Nóminas</v>
          </cell>
          <cell r="M40">
            <v>0</v>
          </cell>
          <cell r="N40">
            <v>0.26</v>
          </cell>
          <cell r="O40">
            <v>0.08</v>
          </cell>
          <cell r="P40">
            <v>0.66</v>
          </cell>
          <cell r="Q40">
            <v>1</v>
          </cell>
        </row>
        <row r="41">
          <cell r="B41" t="str">
            <v>K2907</v>
          </cell>
          <cell r="C41" t="str">
            <v>Cuentas por Pagar</v>
          </cell>
          <cell r="D41">
            <v>0</v>
          </cell>
          <cell r="E41">
            <v>0.06</v>
          </cell>
          <cell r="F41">
            <v>0.3</v>
          </cell>
          <cell r="G41">
            <v>0.64</v>
          </cell>
          <cell r="H41">
            <v>1</v>
          </cell>
          <cell r="I41">
            <v>7.7999999999999996E-3</v>
          </cell>
          <cell r="K41" t="str">
            <v>K2907</v>
          </cell>
          <cell r="L41" t="str">
            <v>Cuentas por Pagar</v>
          </cell>
          <cell r="M41">
            <v>0</v>
          </cell>
          <cell r="N41">
            <v>0.15</v>
          </cell>
          <cell r="O41">
            <v>0.05</v>
          </cell>
          <cell r="P41">
            <v>0.8</v>
          </cell>
          <cell r="Q41">
            <v>1</v>
          </cell>
        </row>
        <row r="42">
          <cell r="B42" t="str">
            <v>K2908</v>
          </cell>
          <cell r="C42" t="str">
            <v>Contabilidad General</v>
          </cell>
          <cell r="D42">
            <v>0</v>
          </cell>
          <cell r="E42">
            <v>0.183</v>
          </cell>
          <cell r="F42">
            <v>0.34599999999999992</v>
          </cell>
          <cell r="G42">
            <v>0.47099999999999992</v>
          </cell>
          <cell r="H42">
            <v>0.99999999999999978</v>
          </cell>
          <cell r="I42">
            <v>0</v>
          </cell>
          <cell r="K42" t="str">
            <v>K2908</v>
          </cell>
          <cell r="L42" t="str">
            <v>Archivo</v>
          </cell>
          <cell r="M42">
            <v>0</v>
          </cell>
          <cell r="N42">
            <v>0.19159999999999999</v>
          </cell>
          <cell r="O42">
            <v>3.8699999999999998E-2</v>
          </cell>
          <cell r="P42">
            <v>0.76969999999999994</v>
          </cell>
          <cell r="Q42">
            <v>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ase"/>
      <sheetName val="Jan'09"/>
      <sheetName val="Feb'09"/>
      <sheetName val="Mar'09"/>
      <sheetName val="Apr'09"/>
      <sheetName val="May'09"/>
      <sheetName val="Jun'09"/>
      <sheetName val="Jul'09"/>
      <sheetName val="Aug'09"/>
      <sheetName val="Sep'09"/>
      <sheetName val="Oct'09"/>
      <sheetName val="Nov'09"/>
      <sheetName val="Customer"/>
      <sheetName val="Product"/>
      <sheetName val="Quality"/>
      <sheetName val="Price"/>
      <sheetName val="Tabla"/>
      <sheetName val="Volume"/>
      <sheetName val="Tablas 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Material</v>
          </cell>
        </row>
      </sheetData>
      <sheetData sheetId="16">
        <row r="2">
          <cell r="B2" t="str">
            <v>Material</v>
          </cell>
          <cell r="C2" t="str">
            <v>NºMaterial antiguo</v>
          </cell>
          <cell r="D2" t="str">
            <v>Texto breve de material</v>
          </cell>
          <cell r="E2" t="str">
            <v>Producto</v>
          </cell>
          <cell r="F2" t="str">
            <v>CeBe</v>
          </cell>
        </row>
        <row r="3">
          <cell r="B3">
            <v>4000000</v>
          </cell>
          <cell r="C3" t="str">
            <v>04013350861100R</v>
          </cell>
          <cell r="D3" t="str">
            <v>RESINA PET COPOLIMERO 86H</v>
          </cell>
          <cell r="E3" t="str">
            <v>86H</v>
          </cell>
          <cell r="F3" t="str">
            <v>K762P962D</v>
          </cell>
        </row>
        <row r="4">
          <cell r="B4">
            <v>4000001</v>
          </cell>
          <cell r="C4">
            <v>4013350862100</v>
          </cell>
          <cell r="D4" t="str">
            <v>RESINA PET COPOLIMERO 86H</v>
          </cell>
          <cell r="E4" t="str">
            <v>86H</v>
          </cell>
          <cell r="F4" t="str">
            <v>K762P962D</v>
          </cell>
        </row>
        <row r="5">
          <cell r="B5">
            <v>4000002</v>
          </cell>
          <cell r="C5">
            <v>4013350863100</v>
          </cell>
          <cell r="D5" t="str">
            <v>RESINA PET COPOLIMERO 86H</v>
          </cell>
          <cell r="E5" t="str">
            <v>86H</v>
          </cell>
          <cell r="F5" t="str">
            <v>K762P962D</v>
          </cell>
        </row>
        <row r="6">
          <cell r="B6">
            <v>4000003</v>
          </cell>
          <cell r="C6" t="str">
            <v>04013350862100R</v>
          </cell>
          <cell r="D6" t="str">
            <v>RESINA PET COPOLIMERO 86N</v>
          </cell>
          <cell r="E6" t="str">
            <v>86N</v>
          </cell>
          <cell r="F6" t="str">
            <v>K762P962D</v>
          </cell>
        </row>
        <row r="7">
          <cell r="B7">
            <v>4000004</v>
          </cell>
          <cell r="C7">
            <v>4013333011100</v>
          </cell>
          <cell r="D7" t="str">
            <v>RESINA PET 3301 1A. CALIDAD</v>
          </cell>
          <cell r="E7">
            <v>3301</v>
          </cell>
          <cell r="F7" t="str">
            <v>K762P962D</v>
          </cell>
        </row>
        <row r="8">
          <cell r="B8">
            <v>4000010</v>
          </cell>
          <cell r="C8" t="str">
            <v>04013350863100R</v>
          </cell>
          <cell r="D8" t="str">
            <v>RESINA PET COPOLIMERO 86N</v>
          </cell>
          <cell r="E8" t="str">
            <v>86N</v>
          </cell>
          <cell r="F8" t="str">
            <v>K762P962D</v>
          </cell>
        </row>
        <row r="9">
          <cell r="B9">
            <v>4000011</v>
          </cell>
          <cell r="C9" t="str">
            <v>04013350861100R</v>
          </cell>
          <cell r="D9" t="str">
            <v>RESINA PET COPOLIMERO 86N</v>
          </cell>
          <cell r="E9" t="str">
            <v>86N</v>
          </cell>
          <cell r="F9" t="str">
            <v>K762P962D</v>
          </cell>
        </row>
        <row r="10">
          <cell r="B10">
            <v>4000012</v>
          </cell>
          <cell r="C10">
            <v>4013320861100</v>
          </cell>
          <cell r="D10" t="str">
            <v>RESINA PET COPOLIMERO 86N GREER</v>
          </cell>
          <cell r="E10" t="str">
            <v>86N</v>
          </cell>
          <cell r="F10" t="str">
            <v>K762P962D</v>
          </cell>
        </row>
        <row r="11">
          <cell r="B11">
            <v>4000013</v>
          </cell>
          <cell r="C11">
            <v>4013320862100</v>
          </cell>
          <cell r="D11" t="str">
            <v>RESINA PET COPOLIMERO 86N GREER</v>
          </cell>
          <cell r="E11" t="str">
            <v>86N</v>
          </cell>
          <cell r="F11" t="str">
            <v>K762P962D</v>
          </cell>
        </row>
        <row r="12">
          <cell r="B12">
            <v>4000014</v>
          </cell>
          <cell r="C12">
            <v>4013322011100</v>
          </cell>
          <cell r="D12" t="str">
            <v>RESINA PET 2201 1A. CALIDAD</v>
          </cell>
          <cell r="E12">
            <v>2201</v>
          </cell>
          <cell r="F12" t="str">
            <v>K762P962D</v>
          </cell>
        </row>
        <row r="13">
          <cell r="B13">
            <v>4000200</v>
          </cell>
          <cell r="C13">
            <v>4013350861200</v>
          </cell>
          <cell r="D13" t="str">
            <v>RESINA DE POLIETILEN TEREFTALATO</v>
          </cell>
          <cell r="E13" t="str">
            <v>86N</v>
          </cell>
          <cell r="F13" t="str">
            <v>K762P962D</v>
          </cell>
        </row>
        <row r="14">
          <cell r="B14">
            <v>4000320</v>
          </cell>
          <cell r="C14" t="str">
            <v>04013350861199R</v>
          </cell>
          <cell r="D14" t="str">
            <v>RESINA PET COPOLIMERO 86N</v>
          </cell>
          <cell r="E14" t="str">
            <v>86N</v>
          </cell>
          <cell r="F14" t="str">
            <v>K762P962E</v>
          </cell>
        </row>
        <row r="15">
          <cell r="B15">
            <v>4000340</v>
          </cell>
          <cell r="C15">
            <v>4013350861199</v>
          </cell>
          <cell r="D15" t="str">
            <v>RESINA PET COPOLIMERO 86H</v>
          </cell>
          <cell r="E15" t="str">
            <v>86N</v>
          </cell>
          <cell r="F15" t="str">
            <v>K762P962E</v>
          </cell>
        </row>
        <row r="16">
          <cell r="B16">
            <v>4000361</v>
          </cell>
          <cell r="C16">
            <v>4013350803100</v>
          </cell>
          <cell r="D16" t="str">
            <v>RESINA PET COPOLIMERO 80H SPARTANBURG</v>
          </cell>
          <cell r="E16" t="str">
            <v>86H</v>
          </cell>
          <cell r="F16" t="str">
            <v>K762P962D</v>
          </cell>
        </row>
        <row r="17">
          <cell r="B17">
            <v>4000400</v>
          </cell>
          <cell r="C17">
            <v>4013350801100</v>
          </cell>
          <cell r="D17" t="str">
            <v>RESINA PET COPOLIMERO 80H SPARTANBURG</v>
          </cell>
          <cell r="E17" t="str">
            <v>86H</v>
          </cell>
          <cell r="F17" t="str">
            <v>K762P962D</v>
          </cell>
        </row>
        <row r="18">
          <cell r="B18">
            <v>4000420</v>
          </cell>
          <cell r="C18" t="str">
            <v>04013351801100R</v>
          </cell>
          <cell r="D18" t="str">
            <v>RESINA PET COPOLIMERO 86H BOLSA JUMBO</v>
          </cell>
          <cell r="E18" t="str">
            <v>86H</v>
          </cell>
          <cell r="F18" t="str">
            <v>K762P962D</v>
          </cell>
        </row>
        <row r="19">
          <cell r="B19">
            <v>4000421</v>
          </cell>
          <cell r="C19" t="str">
            <v>04013352801100R</v>
          </cell>
          <cell r="D19" t="str">
            <v>RESINA PET COPOLIMERO 86N BOLSA JUMBO</v>
          </cell>
          <cell r="E19" t="str">
            <v>86N</v>
          </cell>
          <cell r="F19" t="str">
            <v>K762P962D</v>
          </cell>
        </row>
        <row r="20">
          <cell r="B20">
            <v>4000470</v>
          </cell>
          <cell r="C20" t="str">
            <v>04013353803100R</v>
          </cell>
          <cell r="D20" t="str">
            <v>RESINA PET COPOLIMERO 86H GRANEL (F)</v>
          </cell>
          <cell r="E20" t="str">
            <v>86H</v>
          </cell>
          <cell r="F20" t="str">
            <v>K762P962D</v>
          </cell>
        </row>
        <row r="21">
          <cell r="B21">
            <v>4000471</v>
          </cell>
          <cell r="C21" t="str">
            <v>04013354802100R</v>
          </cell>
          <cell r="D21" t="str">
            <v>RESINA PET COPOLIMERO 86H GRANEL</v>
          </cell>
          <cell r="E21" t="str">
            <v>86H</v>
          </cell>
          <cell r="F21" t="str">
            <v>K762P962D</v>
          </cell>
        </row>
        <row r="22">
          <cell r="B22">
            <v>4000472</v>
          </cell>
          <cell r="C22" t="str">
            <v>04013355802100R</v>
          </cell>
          <cell r="D22" t="str">
            <v>RESINA PET COPOLIMERO 86N GRANEL</v>
          </cell>
          <cell r="E22" t="str">
            <v>86N</v>
          </cell>
          <cell r="F22" t="str">
            <v>K762P962D</v>
          </cell>
        </row>
        <row r="23">
          <cell r="B23">
            <v>4000510</v>
          </cell>
          <cell r="C23">
            <v>4013350801199</v>
          </cell>
          <cell r="D23" t="str">
            <v>RESINA PET COPOLIMERO 80H</v>
          </cell>
          <cell r="E23" t="str">
            <v>86N</v>
          </cell>
          <cell r="F23" t="str">
            <v>K762P962E</v>
          </cell>
        </row>
        <row r="24">
          <cell r="B24">
            <v>4000553</v>
          </cell>
          <cell r="C24">
            <v>4013311083100</v>
          </cell>
          <cell r="D24" t="str">
            <v>RESINA PET COPOLIMERO 1102</v>
          </cell>
          <cell r="E24">
            <v>1101</v>
          </cell>
          <cell r="F24" t="str">
            <v>K762P962D</v>
          </cell>
        </row>
        <row r="25">
          <cell r="B25">
            <v>4000560</v>
          </cell>
          <cell r="C25">
            <v>4000560</v>
          </cell>
          <cell r="D25" t="str">
            <v>RESINA PET COPOLIMERO 1101 BJ.</v>
          </cell>
          <cell r="E25">
            <v>1101</v>
          </cell>
          <cell r="F25" t="str">
            <v>K762P962D</v>
          </cell>
        </row>
        <row r="26">
          <cell r="B26">
            <v>4000562</v>
          </cell>
          <cell r="C26">
            <v>4013311031100</v>
          </cell>
          <cell r="D26" t="str">
            <v>RESINA PET COPOLIMERO 1101 ALEMANIA</v>
          </cell>
          <cell r="E26">
            <v>1101</v>
          </cell>
          <cell r="F26" t="str">
            <v>K762P962D</v>
          </cell>
        </row>
        <row r="27">
          <cell r="B27">
            <v>4000570</v>
          </cell>
          <cell r="C27" t="str">
            <v>04013311041100R</v>
          </cell>
          <cell r="D27" t="str">
            <v>RESINA PET COPOLIMERO 86N BOLSA JUMBO</v>
          </cell>
          <cell r="E27" t="str">
            <v>86N</v>
          </cell>
          <cell r="F27" t="str">
            <v>K762P962D</v>
          </cell>
        </row>
        <row r="28">
          <cell r="B28">
            <v>4000580</v>
          </cell>
          <cell r="C28" t="str">
            <v>04010030861199R</v>
          </cell>
          <cell r="D28" t="str">
            <v>RESINA PET  COPOLIMERO 86N AMORFO</v>
          </cell>
          <cell r="E28" t="str">
            <v>86N</v>
          </cell>
          <cell r="F28" t="str">
            <v>K762P962E</v>
          </cell>
        </row>
        <row r="29">
          <cell r="B29">
            <v>4000590</v>
          </cell>
          <cell r="C29">
            <v>4013311093100</v>
          </cell>
          <cell r="D29" t="str">
            <v>RESINA PET COPOLIMERO 1101</v>
          </cell>
          <cell r="E29">
            <v>1101</v>
          </cell>
          <cell r="F29" t="str">
            <v>K762P962D</v>
          </cell>
        </row>
        <row r="30">
          <cell r="B30">
            <v>4000600</v>
          </cell>
          <cell r="C30" t="str">
            <v>04013311013100R</v>
          </cell>
          <cell r="D30" t="str">
            <v>SESINA PET COPOLIMERO 1101 (FT.)</v>
          </cell>
          <cell r="E30">
            <v>1101</v>
          </cell>
          <cell r="F30" t="str">
            <v>K762P962D</v>
          </cell>
        </row>
        <row r="31">
          <cell r="B31">
            <v>4000601</v>
          </cell>
          <cell r="C31">
            <v>4013311072100</v>
          </cell>
          <cell r="D31" t="str">
            <v>RESINA PET COPOLIMERO 86N (CARROTOLVA)</v>
          </cell>
          <cell r="E31" t="str">
            <v>86N</v>
          </cell>
          <cell r="F31" t="str">
            <v>K762P962D</v>
          </cell>
        </row>
        <row r="32">
          <cell r="B32">
            <v>4000610</v>
          </cell>
          <cell r="C32">
            <v>4013311063100</v>
          </cell>
          <cell r="D32" t="str">
            <v>RESINA PET COPOLIMERO 1101 (FT.)</v>
          </cell>
          <cell r="E32">
            <v>1101</v>
          </cell>
          <cell r="F32" t="str">
            <v>K762P962D</v>
          </cell>
        </row>
        <row r="33">
          <cell r="B33">
            <v>4000630</v>
          </cell>
          <cell r="C33">
            <v>4010000051100</v>
          </cell>
          <cell r="D33" t="str">
            <v>RESINA PET COPOLIMERO AMORFO</v>
          </cell>
          <cell r="E33">
            <v>1101</v>
          </cell>
          <cell r="F33" t="str">
            <v>K762P962D</v>
          </cell>
        </row>
        <row r="34">
          <cell r="B34">
            <v>4000640</v>
          </cell>
          <cell r="C34">
            <v>4013300061100</v>
          </cell>
          <cell r="D34" t="str">
            <v>COPOLIMERO DE POLIETILENTEREFTALATO</v>
          </cell>
          <cell r="E34" t="str">
            <v>Korea</v>
          </cell>
          <cell r="F34" t="str">
            <v>K762P962D</v>
          </cell>
        </row>
        <row r="35">
          <cell r="B35">
            <v>4000702</v>
          </cell>
          <cell r="C35">
            <v>4010050873100</v>
          </cell>
          <cell r="D35" t="str">
            <v>RESINA PET COPOLIMERO 86-H AMORFO (FT)</v>
          </cell>
          <cell r="E35" t="str">
            <v>86H</v>
          </cell>
          <cell r="F35" t="str">
            <v>K762P962D</v>
          </cell>
        </row>
        <row r="36">
          <cell r="B36">
            <v>4000720</v>
          </cell>
          <cell r="C36">
            <v>4010000071100</v>
          </cell>
          <cell r="D36" t="str">
            <v>COPOLIMERO DE POLIETILENTEREFTALATO</v>
          </cell>
          <cell r="E36" t="str">
            <v>Korea</v>
          </cell>
          <cell r="F36" t="str">
            <v>K762P962D</v>
          </cell>
        </row>
        <row r="37">
          <cell r="B37">
            <v>4000780</v>
          </cell>
          <cell r="C37">
            <v>401331111199</v>
          </cell>
          <cell r="D37" t="str">
            <v>RESINA PET COPOLIMERO 1101</v>
          </cell>
          <cell r="E37">
            <v>1101</v>
          </cell>
          <cell r="F37" t="str">
            <v>K762P962E</v>
          </cell>
        </row>
        <row r="38">
          <cell r="B38">
            <v>4000830</v>
          </cell>
          <cell r="C38">
            <v>4013301333100</v>
          </cell>
          <cell r="D38" t="str">
            <v>RESINA PET COPOLIMERO 3301 (FFCC)</v>
          </cell>
          <cell r="E38">
            <v>3301</v>
          </cell>
          <cell r="F38" t="str">
            <v>K762P962D</v>
          </cell>
        </row>
        <row r="39">
          <cell r="B39">
            <v>4000840</v>
          </cell>
          <cell r="C39">
            <v>4013312012100</v>
          </cell>
          <cell r="D39" t="str">
            <v>RESINA PET COPOLIMERO 1101 (CT)</v>
          </cell>
          <cell r="E39">
            <v>1101</v>
          </cell>
          <cell r="F39" t="str">
            <v>K762P962D</v>
          </cell>
        </row>
        <row r="40">
          <cell r="B40">
            <v>4000850</v>
          </cell>
          <cell r="C40">
            <v>4013310032100</v>
          </cell>
          <cell r="D40" t="str">
            <v>RESINA PET COPOLIMERO 3301 (CARROTOLVA)</v>
          </cell>
          <cell r="E40">
            <v>3301</v>
          </cell>
          <cell r="F40" t="str">
            <v>K762P962D</v>
          </cell>
        </row>
        <row r="41">
          <cell r="B41">
            <v>4000870</v>
          </cell>
          <cell r="C41">
            <v>4010011131200</v>
          </cell>
          <cell r="D41" t="str">
            <v>RESINA PET AMORFO 86-H 2A. CALIDAD</v>
          </cell>
          <cell r="E41" t="str">
            <v>86H</v>
          </cell>
          <cell r="F41" t="str">
            <v>K762P962D</v>
          </cell>
        </row>
        <row r="42">
          <cell r="B42">
            <v>4000871</v>
          </cell>
          <cell r="C42">
            <v>4013311092100</v>
          </cell>
          <cell r="D42" t="str">
            <v>RESINA PET COPOLIMERO 1101 (C.T.)</v>
          </cell>
          <cell r="E42">
            <v>1101</v>
          </cell>
          <cell r="F42" t="str">
            <v>K762P962D</v>
          </cell>
        </row>
        <row r="43">
          <cell r="B43">
            <v>4000920</v>
          </cell>
          <cell r="C43">
            <v>4013310031100</v>
          </cell>
          <cell r="D43" t="str">
            <v>RESINA PET COPOLIMERO 3301 BOLSA JUMBO</v>
          </cell>
          <cell r="E43">
            <v>3301</v>
          </cell>
          <cell r="F43" t="str">
            <v>K762P962D</v>
          </cell>
        </row>
        <row r="44">
          <cell r="B44">
            <v>4000930</v>
          </cell>
          <cell r="C44">
            <v>4013311131100</v>
          </cell>
          <cell r="D44" t="str">
            <v>RESINA PET COPOLIMERO 1101 M (B. Jumbo)</v>
          </cell>
          <cell r="E44">
            <v>1101</v>
          </cell>
          <cell r="F44" t="str">
            <v>K762P962D</v>
          </cell>
        </row>
        <row r="45">
          <cell r="B45">
            <v>4000940</v>
          </cell>
          <cell r="C45">
            <v>4013311141100</v>
          </cell>
          <cell r="D45" t="str">
            <v>RESINA PET COPOLIMERO T-94W BOLSA JUMBO</v>
          </cell>
          <cell r="E45" t="str">
            <v>T94</v>
          </cell>
          <cell r="F45" t="str">
            <v>K762P962D</v>
          </cell>
        </row>
        <row r="46">
          <cell r="B46">
            <v>4000970</v>
          </cell>
          <cell r="C46">
            <v>4013322011199</v>
          </cell>
          <cell r="D46" t="str">
            <v>RESINA PET COPOLIMERO 2201</v>
          </cell>
          <cell r="E46">
            <v>2201</v>
          </cell>
          <cell r="F46" t="str">
            <v>K762P962E</v>
          </cell>
        </row>
        <row r="47">
          <cell r="B47">
            <v>4000981</v>
          </cell>
          <cell r="C47">
            <v>4013311141199</v>
          </cell>
          <cell r="D47" t="str">
            <v>RESINA PET COPOLIMERO T-94W BOLSA JUMBO</v>
          </cell>
          <cell r="E47" t="str">
            <v>T94</v>
          </cell>
          <cell r="F47" t="str">
            <v>K762P962E</v>
          </cell>
        </row>
        <row r="48">
          <cell r="B48">
            <v>4001023</v>
          </cell>
          <cell r="C48">
            <v>4013311091200</v>
          </cell>
          <cell r="D48" t="str">
            <v>RESINA PET  1101 GREER 2A. CALIDAD</v>
          </cell>
          <cell r="E48">
            <v>1101</v>
          </cell>
          <cell r="F48" t="str">
            <v>K762P962D</v>
          </cell>
        </row>
        <row r="49">
          <cell r="B49">
            <v>4001030</v>
          </cell>
          <cell r="C49">
            <v>4013310031200</v>
          </cell>
          <cell r="D49" t="str">
            <v>RESINA PET 3301 2A. CALIDAD</v>
          </cell>
          <cell r="E49">
            <v>3301</v>
          </cell>
          <cell r="F49" t="str">
            <v>K762P962D</v>
          </cell>
        </row>
        <row r="50">
          <cell r="B50">
            <v>4001080</v>
          </cell>
          <cell r="C50">
            <v>4013311031199</v>
          </cell>
          <cell r="D50" t="str">
            <v>RESINA PET COPOLIMERO 1101</v>
          </cell>
          <cell r="E50">
            <v>1101</v>
          </cell>
          <cell r="F50" t="str">
            <v>K762P962E</v>
          </cell>
        </row>
        <row r="51">
          <cell r="B51">
            <v>4001110</v>
          </cell>
          <cell r="C51">
            <v>4013322013100</v>
          </cell>
          <cell r="D51" t="str">
            <v>RESINA PET COPOLIMERO 2201 (FFCC)</v>
          </cell>
          <cell r="E51">
            <v>2201</v>
          </cell>
          <cell r="F51" t="str">
            <v>K762P962D</v>
          </cell>
        </row>
        <row r="52">
          <cell r="B52">
            <v>4001310</v>
          </cell>
          <cell r="C52">
            <v>4013310031200</v>
          </cell>
          <cell r="D52" t="str">
            <v>RESINA DE POLIETILEN TEREFTALATO (DESP)</v>
          </cell>
          <cell r="E52" t="str">
            <v>Waste</v>
          </cell>
          <cell r="F52" t="str">
            <v>K762P962D</v>
          </cell>
        </row>
        <row r="53">
          <cell r="B53">
            <v>4001320</v>
          </cell>
          <cell r="C53">
            <v>0</v>
          </cell>
          <cell r="D53" t="str">
            <v>RESINA PET COPOLIMERO 2202 BJ</v>
          </cell>
          <cell r="E53">
            <v>2201</v>
          </cell>
          <cell r="F53" t="str">
            <v>K762P962D</v>
          </cell>
        </row>
        <row r="54">
          <cell r="B54">
            <v>4001330</v>
          </cell>
          <cell r="C54">
            <v>4001330</v>
          </cell>
          <cell r="D54" t="str">
            <v>RESINA PET COPOLIMERO 2201 (C.T.)</v>
          </cell>
          <cell r="E54">
            <v>2201</v>
          </cell>
          <cell r="F54" t="str">
            <v>K762P962D</v>
          </cell>
        </row>
        <row r="55">
          <cell r="B55">
            <v>4001340</v>
          </cell>
          <cell r="C55">
            <v>4001340</v>
          </cell>
          <cell r="D55" t="str">
            <v>RESINA PET COPOLIMERO 2201 (C.T.)</v>
          </cell>
          <cell r="E55">
            <v>2201</v>
          </cell>
          <cell r="F55" t="str">
            <v>K762P962D</v>
          </cell>
        </row>
        <row r="56">
          <cell r="B56">
            <v>4001443</v>
          </cell>
          <cell r="C56">
            <v>4001443</v>
          </cell>
          <cell r="D56" t="str">
            <v>RESINA PET COPOLIMERO 3301</v>
          </cell>
          <cell r="E56">
            <v>3301</v>
          </cell>
          <cell r="F56" t="str">
            <v>K762P962E</v>
          </cell>
        </row>
        <row r="57">
          <cell r="B57">
            <v>4001460</v>
          </cell>
          <cell r="C57">
            <v>4001460</v>
          </cell>
          <cell r="D57" t="str">
            <v>RESINA PET COPOLIMERO 1101 BJ.</v>
          </cell>
          <cell r="E57">
            <v>1101</v>
          </cell>
          <cell r="F57" t="str">
            <v>K762P962D</v>
          </cell>
        </row>
        <row r="58">
          <cell r="B58">
            <v>4001490</v>
          </cell>
          <cell r="C58">
            <v>4001490</v>
          </cell>
          <cell r="D58" t="str">
            <v>RESINA PET 3301 2A. CALIDAD</v>
          </cell>
          <cell r="E58">
            <v>3301</v>
          </cell>
          <cell r="F58" t="str">
            <v>K762P962D</v>
          </cell>
        </row>
        <row r="59">
          <cell r="B59">
            <v>4001492</v>
          </cell>
          <cell r="C59">
            <v>4001492</v>
          </cell>
          <cell r="D59" t="str">
            <v>RESINA PET COPOLIMERO 3301 2a CALIDAD</v>
          </cell>
          <cell r="E59">
            <v>3301</v>
          </cell>
          <cell r="F59" t="str">
            <v>K762P962D</v>
          </cell>
        </row>
        <row r="60">
          <cell r="B60">
            <v>4001570</v>
          </cell>
          <cell r="C60">
            <v>4001570</v>
          </cell>
          <cell r="D60" t="str">
            <v>RESINA PET COPOLIMERO 1101 GREER (SB)</v>
          </cell>
          <cell r="E60">
            <v>1101</v>
          </cell>
          <cell r="F60" t="str">
            <v>K762P962E</v>
          </cell>
        </row>
        <row r="61">
          <cell r="B61">
            <v>4001595</v>
          </cell>
          <cell r="C61">
            <v>4001595</v>
          </cell>
          <cell r="D61" t="str">
            <v>RESINA PET COPOLIMERO 1101 BJ. GREER</v>
          </cell>
          <cell r="E61">
            <v>1101</v>
          </cell>
          <cell r="F61" t="str">
            <v>K762P962D</v>
          </cell>
        </row>
        <row r="62">
          <cell r="B62">
            <v>4001596</v>
          </cell>
          <cell r="C62">
            <v>4001596</v>
          </cell>
          <cell r="D62" t="str">
            <v>RESINA PET COPOLIMERO 1101 (C.T.) GREER</v>
          </cell>
          <cell r="E62">
            <v>1101</v>
          </cell>
          <cell r="F62" t="str">
            <v>K762P962D</v>
          </cell>
        </row>
        <row r="63">
          <cell r="B63">
            <v>4001622</v>
          </cell>
          <cell r="C63">
            <v>4001622</v>
          </cell>
          <cell r="D63" t="str">
            <v>RESINA PET COPOLIMERO 1101 F.T. GREER</v>
          </cell>
          <cell r="E63">
            <v>1101</v>
          </cell>
          <cell r="F63" t="str">
            <v>K762P962D</v>
          </cell>
        </row>
        <row r="64">
          <cell r="B64">
            <v>4001623</v>
          </cell>
          <cell r="C64">
            <v>4001623</v>
          </cell>
          <cell r="D64" t="str">
            <v>RESINA PET COPOLIMERO 1101 BJ. SPTBG</v>
          </cell>
          <cell r="E64">
            <v>1101</v>
          </cell>
          <cell r="F64" t="str">
            <v>K762P962D</v>
          </cell>
        </row>
        <row r="65">
          <cell r="B65">
            <v>4001624</v>
          </cell>
          <cell r="C65">
            <v>4001624</v>
          </cell>
          <cell r="D65" t="str">
            <v>RESINA PET COPOLIMERO 1101 (C.T.) SPTBG</v>
          </cell>
          <cell r="E65">
            <v>1101</v>
          </cell>
          <cell r="F65" t="str">
            <v>K762P962D</v>
          </cell>
        </row>
        <row r="66">
          <cell r="B66">
            <v>4001625</v>
          </cell>
          <cell r="C66">
            <v>4001625</v>
          </cell>
          <cell r="D66" t="str">
            <v>RESINA PET COPOLIMERO 1101 F.T. SPTBG</v>
          </cell>
          <cell r="E66">
            <v>1101</v>
          </cell>
          <cell r="F66" t="str">
            <v>K762P962D</v>
          </cell>
        </row>
        <row r="67">
          <cell r="B67">
            <v>4001650</v>
          </cell>
          <cell r="C67">
            <v>4001650</v>
          </cell>
          <cell r="D67" t="str">
            <v>RESINA PET COPOLIMERO 1101 GREER</v>
          </cell>
          <cell r="E67">
            <v>1101</v>
          </cell>
          <cell r="F67" t="str">
            <v>K762P962E</v>
          </cell>
        </row>
        <row r="68">
          <cell r="B68">
            <v>4001690</v>
          </cell>
          <cell r="C68">
            <v>4001690</v>
          </cell>
          <cell r="D68" t="str">
            <v>RESINA PET  3301 2A. CALIDAD</v>
          </cell>
          <cell r="E68">
            <v>3301</v>
          </cell>
          <cell r="F68" t="str">
            <v>K762P962D</v>
          </cell>
        </row>
        <row r="69">
          <cell r="B69">
            <v>4001890</v>
          </cell>
          <cell r="C69">
            <v>4001890</v>
          </cell>
          <cell r="D69">
            <v>0</v>
          </cell>
          <cell r="E69">
            <v>1101</v>
          </cell>
          <cell r="F69" t="str">
            <v>K762P962D</v>
          </cell>
        </row>
        <row r="70">
          <cell r="B70">
            <v>4001968</v>
          </cell>
          <cell r="C70">
            <v>0</v>
          </cell>
          <cell r="D70">
            <v>0</v>
          </cell>
          <cell r="E70">
            <v>1111</v>
          </cell>
          <cell r="F70">
            <v>0</v>
          </cell>
        </row>
        <row r="71">
          <cell r="B71">
            <v>4001977</v>
          </cell>
          <cell r="C71">
            <v>4001977</v>
          </cell>
          <cell r="D71">
            <v>0</v>
          </cell>
          <cell r="E71">
            <v>1101</v>
          </cell>
          <cell r="F71" t="str">
            <v>K762P962D</v>
          </cell>
        </row>
        <row r="72">
          <cell r="B72">
            <v>4002031</v>
          </cell>
          <cell r="C72">
            <v>0</v>
          </cell>
          <cell r="D72">
            <v>0</v>
          </cell>
          <cell r="E72" t="str">
            <v>Poly</v>
          </cell>
          <cell r="F72">
            <v>0</v>
          </cell>
        </row>
        <row r="73">
          <cell r="B73">
            <v>4002110</v>
          </cell>
          <cell r="C73">
            <v>0</v>
          </cell>
          <cell r="D73">
            <v>0</v>
          </cell>
          <cell r="E73">
            <v>1101</v>
          </cell>
          <cell r="F73">
            <v>0</v>
          </cell>
        </row>
        <row r="74">
          <cell r="B74">
            <v>4002191</v>
          </cell>
          <cell r="C74">
            <v>0</v>
          </cell>
          <cell r="D74">
            <v>0</v>
          </cell>
          <cell r="E74">
            <v>3301</v>
          </cell>
          <cell r="F74">
            <v>0</v>
          </cell>
        </row>
        <row r="75">
          <cell r="B75">
            <v>4002195</v>
          </cell>
          <cell r="C75">
            <v>0</v>
          </cell>
          <cell r="D75">
            <v>0</v>
          </cell>
          <cell r="E75">
            <v>1101</v>
          </cell>
          <cell r="F75">
            <v>0</v>
          </cell>
        </row>
        <row r="76">
          <cell r="B76">
            <v>4002197</v>
          </cell>
          <cell r="C76">
            <v>0</v>
          </cell>
          <cell r="D76">
            <v>0</v>
          </cell>
          <cell r="E76">
            <v>3301</v>
          </cell>
          <cell r="F76">
            <v>0</v>
          </cell>
        </row>
        <row r="77">
          <cell r="B77">
            <v>4002198</v>
          </cell>
          <cell r="C77">
            <v>0</v>
          </cell>
          <cell r="D77">
            <v>0</v>
          </cell>
          <cell r="E77">
            <v>3301</v>
          </cell>
          <cell r="F77">
            <v>0</v>
          </cell>
        </row>
        <row r="78">
          <cell r="B78">
            <v>4002211</v>
          </cell>
          <cell r="C78">
            <v>0</v>
          </cell>
          <cell r="D78">
            <v>0</v>
          </cell>
          <cell r="E78">
            <v>1101</v>
          </cell>
          <cell r="F78">
            <v>0</v>
          </cell>
        </row>
        <row r="79">
          <cell r="B79">
            <v>4002220</v>
          </cell>
          <cell r="C79">
            <v>0</v>
          </cell>
          <cell r="D79">
            <v>0</v>
          </cell>
          <cell r="E79">
            <v>3301</v>
          </cell>
          <cell r="F79">
            <v>0</v>
          </cell>
        </row>
        <row r="80">
          <cell r="B80">
            <v>4002250</v>
          </cell>
          <cell r="C80">
            <v>0</v>
          </cell>
          <cell r="D80">
            <v>0</v>
          </cell>
          <cell r="E80">
            <v>1101</v>
          </cell>
          <cell r="F80">
            <v>0</v>
          </cell>
        </row>
        <row r="81">
          <cell r="B81">
            <v>4002284</v>
          </cell>
          <cell r="C81">
            <v>0</v>
          </cell>
          <cell r="D81">
            <v>0</v>
          </cell>
          <cell r="E81">
            <v>3301</v>
          </cell>
          <cell r="F81">
            <v>0</v>
          </cell>
        </row>
        <row r="82">
          <cell r="B82">
            <v>4002379</v>
          </cell>
          <cell r="C82">
            <v>0</v>
          </cell>
          <cell r="D82">
            <v>0</v>
          </cell>
          <cell r="E82" t="str">
            <v>Poly</v>
          </cell>
          <cell r="F82">
            <v>0</v>
          </cell>
        </row>
        <row r="83">
          <cell r="B83">
            <v>4002571</v>
          </cell>
          <cell r="C83">
            <v>0</v>
          </cell>
          <cell r="D83">
            <v>0</v>
          </cell>
          <cell r="E83">
            <v>1101</v>
          </cell>
          <cell r="F83">
            <v>0</v>
          </cell>
        </row>
        <row r="84">
          <cell r="B84">
            <v>6000001</v>
          </cell>
          <cell r="C84">
            <v>4013330862100</v>
          </cell>
          <cell r="D84" t="str">
            <v>RESINA PET COPOLIMERO 86N CARRO TOLVA</v>
          </cell>
          <cell r="E84" t="str">
            <v>86N</v>
          </cell>
          <cell r="F84" t="str">
            <v>K762P962D</v>
          </cell>
        </row>
        <row r="85">
          <cell r="B85">
            <v>6000002</v>
          </cell>
          <cell r="C85">
            <v>4013330863100</v>
          </cell>
          <cell r="D85" t="str">
            <v>RESINA PET COPOLIMERO 86N</v>
          </cell>
          <cell r="E85" t="str">
            <v>86N</v>
          </cell>
          <cell r="F85" t="str">
            <v>K762P962D</v>
          </cell>
        </row>
        <row r="86">
          <cell r="B86">
            <v>6000003</v>
          </cell>
          <cell r="C86">
            <v>4013330863199</v>
          </cell>
          <cell r="D86" t="str">
            <v>RESINA PET COPOLIMERO 86N FERRO TOLVA</v>
          </cell>
          <cell r="E86" t="str">
            <v>86N</v>
          </cell>
          <cell r="F86" t="str">
            <v>K762P962E</v>
          </cell>
        </row>
        <row r="87">
          <cell r="B87">
            <v>6000004</v>
          </cell>
          <cell r="C87">
            <v>4013330861100</v>
          </cell>
          <cell r="D87" t="str">
            <v>RESINA PET COPOLIMERO 86N BOLSA JUMBO</v>
          </cell>
          <cell r="E87" t="str">
            <v>86N</v>
          </cell>
          <cell r="F87" t="str">
            <v>K762P962D</v>
          </cell>
        </row>
        <row r="88">
          <cell r="B88">
            <v>6000005</v>
          </cell>
          <cell r="C88">
            <v>4013330861200</v>
          </cell>
          <cell r="D88" t="str">
            <v>RESINA DE POLIETILEN TEREFTALATO</v>
          </cell>
          <cell r="E88" t="str">
            <v>86N</v>
          </cell>
          <cell r="F88" t="str">
            <v>K762P962D</v>
          </cell>
        </row>
        <row r="89">
          <cell r="B89">
            <v>6000006</v>
          </cell>
          <cell r="C89">
            <v>4013330861199</v>
          </cell>
          <cell r="D89" t="str">
            <v>RESINA PET COPOLIMERO 86N</v>
          </cell>
          <cell r="E89" t="str">
            <v>86N</v>
          </cell>
          <cell r="F89" t="str">
            <v>K762P962E</v>
          </cell>
        </row>
        <row r="90">
          <cell r="B90">
            <v>6000007</v>
          </cell>
          <cell r="C90">
            <v>4013330861299</v>
          </cell>
          <cell r="D90" t="str">
            <v>RESINA DE POLIETILEN TEREFTALATO</v>
          </cell>
          <cell r="E90" t="str">
            <v>86N</v>
          </cell>
          <cell r="F90" t="str">
            <v>K762P962E</v>
          </cell>
        </row>
        <row r="91">
          <cell r="B91">
            <v>6000008</v>
          </cell>
          <cell r="C91">
            <v>4013330869100</v>
          </cell>
          <cell r="D91" t="str">
            <v>RESINA PET COPOLIMERO 86N</v>
          </cell>
          <cell r="E91" t="str">
            <v>86N</v>
          </cell>
          <cell r="F91" t="str">
            <v>K762P962D</v>
          </cell>
        </row>
        <row r="92">
          <cell r="B92">
            <v>6000009</v>
          </cell>
          <cell r="C92">
            <v>4013330869199</v>
          </cell>
          <cell r="D92" t="str">
            <v>RESINA PET COPOLIMERO 86N</v>
          </cell>
          <cell r="E92" t="str">
            <v>86N</v>
          </cell>
          <cell r="F92" t="str">
            <v>K762P962E</v>
          </cell>
        </row>
        <row r="93">
          <cell r="B93">
            <v>6000010</v>
          </cell>
          <cell r="C93">
            <v>4013330865199</v>
          </cell>
          <cell r="D93" t="str">
            <v>RESINA PET 86N</v>
          </cell>
          <cell r="E93" t="str">
            <v>86N</v>
          </cell>
          <cell r="F93" t="str">
            <v>K762P962E</v>
          </cell>
        </row>
        <row r="94">
          <cell r="B94">
            <v>6000011</v>
          </cell>
          <cell r="C94">
            <v>4010030861100</v>
          </cell>
          <cell r="D94" t="str">
            <v>RESINA PET COPOLIMERO 86N AMORFO</v>
          </cell>
          <cell r="E94" t="str">
            <v>86N</v>
          </cell>
          <cell r="F94" t="str">
            <v>K762P962D</v>
          </cell>
        </row>
        <row r="95">
          <cell r="B95">
            <v>6000012</v>
          </cell>
          <cell r="C95">
            <v>4010030861199</v>
          </cell>
          <cell r="D95" t="str">
            <v>RESINA PET COPOLIMERO 86N</v>
          </cell>
          <cell r="E95" t="str">
            <v>86N</v>
          </cell>
          <cell r="F95" t="str">
            <v>K762P962E</v>
          </cell>
        </row>
        <row r="96">
          <cell r="B96">
            <v>6000013</v>
          </cell>
          <cell r="C96">
            <v>4010030861299</v>
          </cell>
          <cell r="D96" t="str">
            <v>RESINA PET AMORFO</v>
          </cell>
          <cell r="E96" t="str">
            <v>86N</v>
          </cell>
          <cell r="F96" t="str">
            <v>K762P962E</v>
          </cell>
        </row>
        <row r="97">
          <cell r="B97">
            <v>6000014</v>
          </cell>
          <cell r="C97">
            <v>4013330941100</v>
          </cell>
          <cell r="D97" t="str">
            <v>RESINA PET COPOLIMERO T-94</v>
          </cell>
          <cell r="E97" t="str">
            <v>T94</v>
          </cell>
          <cell r="F97" t="str">
            <v>K762P962D</v>
          </cell>
        </row>
        <row r="98">
          <cell r="B98">
            <v>6000015</v>
          </cell>
          <cell r="C98">
            <v>4010000010000</v>
          </cell>
          <cell r="D98" t="str">
            <v>RESINA PET COPOLIMERO (DESPERDICIO)</v>
          </cell>
          <cell r="E98" t="str">
            <v>Waste</v>
          </cell>
          <cell r="F98" t="str">
            <v>K762P962D</v>
          </cell>
        </row>
        <row r="99">
          <cell r="B99">
            <v>6000016</v>
          </cell>
          <cell r="C99">
            <v>4010000000099</v>
          </cell>
          <cell r="D99" t="str">
            <v>RESINA DE POLIETILEN TEREFTALATO</v>
          </cell>
          <cell r="E99" t="str">
            <v>Waste</v>
          </cell>
          <cell r="F99" t="str">
            <v>K762P962E</v>
          </cell>
        </row>
        <row r="100">
          <cell r="B100">
            <v>6000019</v>
          </cell>
          <cell r="C100">
            <v>4013350101100</v>
          </cell>
          <cell r="D100" t="str">
            <v>RESINA PET COPOLIMERO T-97M</v>
          </cell>
          <cell r="E100" t="str">
            <v>T94</v>
          </cell>
          <cell r="F100" t="str">
            <v>K762P962D</v>
          </cell>
        </row>
        <row r="101">
          <cell r="B101">
            <v>6000020</v>
          </cell>
          <cell r="C101">
            <v>4013350101200</v>
          </cell>
          <cell r="D101" t="str">
            <v>COPOLIMERO T-97 RESINA PET</v>
          </cell>
          <cell r="E101" t="str">
            <v>T94</v>
          </cell>
          <cell r="F101" t="str">
            <v>K762P962D</v>
          </cell>
        </row>
        <row r="102">
          <cell r="B102">
            <v>6000024</v>
          </cell>
          <cell r="C102">
            <v>4013322011100</v>
          </cell>
          <cell r="D102" t="str">
            <v>RESINA PET 2201 1A. CALIDAD BOLSA JUMBO</v>
          </cell>
          <cell r="E102">
            <v>2201</v>
          </cell>
          <cell r="F102" t="str">
            <v>K762P962D</v>
          </cell>
        </row>
        <row r="103">
          <cell r="B103">
            <v>6000025</v>
          </cell>
          <cell r="C103">
            <v>4013333011100</v>
          </cell>
          <cell r="D103" t="str">
            <v>RESINA PET 3301 1A. CALIDAD (BJ.)</v>
          </cell>
          <cell r="E103">
            <v>3301</v>
          </cell>
          <cell r="F103" t="str">
            <v>K762P962D</v>
          </cell>
        </row>
        <row r="104">
          <cell r="B104">
            <v>6000026</v>
          </cell>
          <cell r="C104">
            <v>4013330941199</v>
          </cell>
          <cell r="D104" t="str">
            <v>RESINA PET COPOLIMERO T-94</v>
          </cell>
          <cell r="E104" t="str">
            <v>T94</v>
          </cell>
          <cell r="F104" t="str">
            <v>K762P962E</v>
          </cell>
        </row>
        <row r="105">
          <cell r="B105">
            <v>6000027</v>
          </cell>
          <cell r="C105">
            <v>4043330941100</v>
          </cell>
          <cell r="D105" t="str">
            <v>RESINA PET  T-94 1a. CALIDAD</v>
          </cell>
          <cell r="E105" t="str">
            <v>T94</v>
          </cell>
          <cell r="F105" t="str">
            <v>K762P962D</v>
          </cell>
        </row>
        <row r="106">
          <cell r="B106">
            <v>6000028</v>
          </cell>
          <cell r="C106">
            <v>4043330941200</v>
          </cell>
          <cell r="D106" t="str">
            <v>RESINA PET COPOLIMERO T 94</v>
          </cell>
          <cell r="E106" t="str">
            <v>T94</v>
          </cell>
          <cell r="F106" t="str">
            <v>K762P962D</v>
          </cell>
        </row>
        <row r="107">
          <cell r="B107">
            <v>6000029</v>
          </cell>
          <cell r="C107">
            <v>4010030862100</v>
          </cell>
          <cell r="D107" t="str">
            <v>RESINA PET COPOLIMERO 86N AMORFO</v>
          </cell>
          <cell r="E107" t="str">
            <v>86N</v>
          </cell>
          <cell r="F107" t="str">
            <v>K762P962D</v>
          </cell>
        </row>
        <row r="108">
          <cell r="B108">
            <v>6000030</v>
          </cell>
          <cell r="C108">
            <v>4010040862100</v>
          </cell>
          <cell r="D108" t="str">
            <v>RESINA PET COPOLIMERO 86N AMORFO</v>
          </cell>
          <cell r="E108" t="str">
            <v>86N</v>
          </cell>
          <cell r="F108" t="str">
            <v>K762P962D</v>
          </cell>
        </row>
        <row r="109">
          <cell r="B109">
            <v>6000039</v>
          </cell>
          <cell r="C109">
            <v>4010040861100</v>
          </cell>
          <cell r="D109" t="str">
            <v>RESINA PET COPOLIMERO 86N AMORFO</v>
          </cell>
          <cell r="E109" t="str">
            <v>86N</v>
          </cell>
          <cell r="F109" t="str">
            <v>K762P962D</v>
          </cell>
        </row>
        <row r="110">
          <cell r="B110">
            <v>6000049</v>
          </cell>
          <cell r="C110">
            <v>4013340861100</v>
          </cell>
          <cell r="D110" t="str">
            <v>RESINA PET COPOLIMERO 86N 1A. CALIDAD</v>
          </cell>
          <cell r="E110" t="str">
            <v>86N</v>
          </cell>
          <cell r="F110" t="str">
            <v>K762P962D</v>
          </cell>
        </row>
        <row r="111">
          <cell r="B111">
            <v>6000050</v>
          </cell>
          <cell r="C111">
            <v>4013340862100</v>
          </cell>
          <cell r="D111" t="str">
            <v>RESINA PET COPOLIMERO 86N</v>
          </cell>
          <cell r="E111" t="str">
            <v>86N</v>
          </cell>
          <cell r="F111" t="str">
            <v>K762P962D</v>
          </cell>
        </row>
        <row r="112">
          <cell r="B112">
            <v>6000692</v>
          </cell>
          <cell r="C112">
            <v>4043330861100</v>
          </cell>
          <cell r="D112" t="str">
            <v>RESINA PET  86N 1a. CALIDAD</v>
          </cell>
          <cell r="E112" t="str">
            <v>86N</v>
          </cell>
          <cell r="F112" t="str">
            <v>K762P962D</v>
          </cell>
        </row>
        <row r="113">
          <cell r="B113">
            <v>6000971</v>
          </cell>
          <cell r="C113">
            <v>6430400006100</v>
          </cell>
          <cell r="D113" t="str">
            <v>POLIESTER POLIMERO CLR GRADO BOTELLA 1</v>
          </cell>
          <cell r="E113" t="str">
            <v>CP10</v>
          </cell>
          <cell r="F113" t="str">
            <v>K762P962D</v>
          </cell>
        </row>
        <row r="114">
          <cell r="B114">
            <v>6000976</v>
          </cell>
          <cell r="C114">
            <v>6430400006700</v>
          </cell>
          <cell r="D114" t="str">
            <v>POLIESTER POLIMERO CLR GRADO BOTELLA 3A</v>
          </cell>
          <cell r="E114" t="str">
            <v>CP10</v>
          </cell>
          <cell r="F114" t="str">
            <v>K762P962D</v>
          </cell>
        </row>
        <row r="115">
          <cell r="B115">
            <v>6002150</v>
          </cell>
          <cell r="C115">
            <v>4013311012100</v>
          </cell>
          <cell r="D115" t="str">
            <v>RESINA PET COPOLIMERO 1101 (C.T.)</v>
          </cell>
          <cell r="E115">
            <v>1101</v>
          </cell>
          <cell r="F115" t="str">
            <v>K762P962D</v>
          </cell>
        </row>
        <row r="116">
          <cell r="B116">
            <v>6002151</v>
          </cell>
          <cell r="C116">
            <v>4013311011100</v>
          </cell>
          <cell r="D116" t="str">
            <v>RESINA PET COPOLIMERO 1101 BOLSA JUMBO</v>
          </cell>
          <cell r="E116">
            <v>1101</v>
          </cell>
          <cell r="F116" t="str">
            <v>K762P962D</v>
          </cell>
        </row>
        <row r="117">
          <cell r="B117">
            <v>6002939</v>
          </cell>
          <cell r="C117">
            <v>4013330941200</v>
          </cell>
          <cell r="D117" t="str">
            <v>RESINA DE POLIETILEN TEREFTALATO</v>
          </cell>
          <cell r="E117" t="str">
            <v>T94</v>
          </cell>
          <cell r="F117" t="str">
            <v>K762P962D</v>
          </cell>
        </row>
        <row r="118">
          <cell r="B118">
            <v>6002940</v>
          </cell>
          <cell r="C118">
            <v>4013330941299</v>
          </cell>
          <cell r="D118" t="str">
            <v>RESINA DE POLIETILEN TEREFTALATO</v>
          </cell>
          <cell r="E118" t="str">
            <v>T94</v>
          </cell>
          <cell r="F118" t="str">
            <v>K762P962E</v>
          </cell>
        </row>
        <row r="119">
          <cell r="B119">
            <v>6003252</v>
          </cell>
          <cell r="C119">
            <v>4013311051100</v>
          </cell>
          <cell r="D119" t="str">
            <v>RESINA PET COPOLIMERO 86H (BOLSAS)</v>
          </cell>
          <cell r="E119" t="str">
            <v>86H</v>
          </cell>
          <cell r="F119" t="str">
            <v>K762P962D</v>
          </cell>
        </row>
        <row r="120">
          <cell r="B120">
            <v>6003522</v>
          </cell>
          <cell r="C120">
            <v>4010031941100</v>
          </cell>
          <cell r="D120" t="str">
            <v>RESINA PET COPOLIMERO T94 AMORFO</v>
          </cell>
          <cell r="E120" t="str">
            <v>T94</v>
          </cell>
          <cell r="F120" t="str">
            <v>K762P962D</v>
          </cell>
        </row>
        <row r="121">
          <cell r="B121">
            <v>6003548</v>
          </cell>
          <cell r="C121">
            <v>4013330942100</v>
          </cell>
          <cell r="D121" t="str">
            <v>RESINA PET COPOLIMERO T94 GRANEL</v>
          </cell>
          <cell r="E121" t="str">
            <v>T94</v>
          </cell>
          <cell r="F121" t="str">
            <v>K762P962E</v>
          </cell>
        </row>
        <row r="122">
          <cell r="B122">
            <v>6003551</v>
          </cell>
          <cell r="C122">
            <v>4010030861200</v>
          </cell>
          <cell r="D122" t="str">
            <v>1ESINA PET COPOLIMERO 86N AMORFO (F.E.)</v>
          </cell>
          <cell r="E122" t="str">
            <v>86N</v>
          </cell>
          <cell r="F122" t="str">
            <v>K762P962D</v>
          </cell>
        </row>
        <row r="123">
          <cell r="B123">
            <v>6003652</v>
          </cell>
          <cell r="C123">
            <v>4010011011100</v>
          </cell>
          <cell r="D123" t="str">
            <v>RESINA PET COPOLIMERO 1101 AMORFO</v>
          </cell>
          <cell r="E123">
            <v>1101</v>
          </cell>
          <cell r="F123" t="str">
            <v>K762P962D</v>
          </cell>
        </row>
        <row r="124">
          <cell r="B124">
            <v>6003653</v>
          </cell>
          <cell r="C124">
            <v>4010011011200</v>
          </cell>
          <cell r="D124" t="str">
            <v>RESINA PET AMORFO 1101 2A. CALIDAD</v>
          </cell>
          <cell r="E124">
            <v>1101</v>
          </cell>
          <cell r="F124" t="str">
            <v>K762P962D</v>
          </cell>
        </row>
        <row r="125">
          <cell r="B125">
            <v>6003654</v>
          </cell>
          <cell r="C125">
            <v>4013311013100</v>
          </cell>
          <cell r="D125" t="str">
            <v>RESINA PET COPOLIMERO 1101 (F.T.)</v>
          </cell>
          <cell r="E125">
            <v>1101</v>
          </cell>
          <cell r="F125" t="str">
            <v>K762P962D</v>
          </cell>
        </row>
        <row r="126">
          <cell r="B126">
            <v>6003679</v>
          </cell>
          <cell r="C126">
            <v>4013311011199</v>
          </cell>
          <cell r="D126" t="str">
            <v>RESINA PET COPOLIMERO 1101</v>
          </cell>
          <cell r="E126">
            <v>1101</v>
          </cell>
          <cell r="F126" t="str">
            <v>K762P962E</v>
          </cell>
        </row>
        <row r="127">
          <cell r="B127">
            <v>6003772</v>
          </cell>
          <cell r="C127">
            <v>4013333012100</v>
          </cell>
          <cell r="D127" t="str">
            <v>RESINA PET COPOLIMERO 3301 CT.</v>
          </cell>
          <cell r="E127">
            <v>3301</v>
          </cell>
          <cell r="F127" t="str">
            <v>K762P962D</v>
          </cell>
        </row>
        <row r="128">
          <cell r="B128">
            <v>6003773</v>
          </cell>
          <cell r="C128">
            <v>4013333012100</v>
          </cell>
          <cell r="D128" t="str">
            <v>RESINA PET COPOLIMERO 3301 CT.</v>
          </cell>
          <cell r="E128">
            <v>3301</v>
          </cell>
          <cell r="F128" t="str">
            <v>K762P962D</v>
          </cell>
        </row>
        <row r="129">
          <cell r="B129">
            <v>6003809</v>
          </cell>
          <cell r="C129">
            <v>4013331861100</v>
          </cell>
          <cell r="D129" t="str">
            <v>RESINA PET COPOLIMERO 86N BOLSA JUMBO</v>
          </cell>
          <cell r="E129" t="str">
            <v>86N</v>
          </cell>
          <cell r="F129" t="str">
            <v>K762P962D</v>
          </cell>
        </row>
        <row r="130">
          <cell r="B130">
            <v>6003810</v>
          </cell>
          <cell r="C130">
            <v>4013331862100</v>
          </cell>
          <cell r="D130" t="str">
            <v>RESINA PET COPOLIMERO 86N GRANEL CT.</v>
          </cell>
          <cell r="E130" t="str">
            <v>86N</v>
          </cell>
          <cell r="F130" t="str">
            <v>K762P962D</v>
          </cell>
        </row>
        <row r="131">
          <cell r="B131">
            <v>6003811</v>
          </cell>
          <cell r="C131">
            <v>4013331861199</v>
          </cell>
          <cell r="D131" t="str">
            <v>RESINA PET COPOLIMERO 86N</v>
          </cell>
          <cell r="E131" t="str">
            <v>86N</v>
          </cell>
          <cell r="F131" t="str">
            <v>K762P962E</v>
          </cell>
        </row>
        <row r="132">
          <cell r="B132">
            <v>6003812</v>
          </cell>
          <cell r="C132">
            <v>4013332861100</v>
          </cell>
          <cell r="D132" t="str">
            <v>RESINA PET COPOLIMERO 1101 BOLSA JUMBO</v>
          </cell>
          <cell r="E132">
            <v>1101</v>
          </cell>
          <cell r="F132" t="str">
            <v>K762P962D</v>
          </cell>
        </row>
        <row r="133">
          <cell r="B133">
            <v>6003819</v>
          </cell>
          <cell r="C133">
            <v>4013332862100</v>
          </cell>
          <cell r="D133" t="str">
            <v>RESINA PET COPOLIMERO 1101 GRANEL (CT)</v>
          </cell>
          <cell r="E133">
            <v>1101</v>
          </cell>
          <cell r="F133" t="str">
            <v>K762P962D</v>
          </cell>
        </row>
        <row r="134">
          <cell r="B134">
            <v>6003820</v>
          </cell>
          <cell r="C134">
            <v>4013332861199</v>
          </cell>
          <cell r="D134" t="str">
            <v>RESINA PET COPOLIMERO 1101 (BJ)</v>
          </cell>
          <cell r="E134">
            <v>1101</v>
          </cell>
          <cell r="F134" t="str">
            <v>K762P962E</v>
          </cell>
        </row>
        <row r="135">
          <cell r="B135">
            <v>6003821</v>
          </cell>
          <cell r="C135">
            <v>4013311101100</v>
          </cell>
          <cell r="D135" t="str">
            <v>RESINA PET COPOLIMERO 1101 BOLSA JUMBO</v>
          </cell>
          <cell r="E135">
            <v>1101</v>
          </cell>
          <cell r="F135" t="str">
            <v>K762P962D</v>
          </cell>
        </row>
        <row r="136">
          <cell r="B136">
            <v>6003822</v>
          </cell>
          <cell r="C136">
            <v>4013311102100</v>
          </cell>
          <cell r="D136" t="str">
            <v>RESINA PET COPOLIMERO 1101 GRANEL (CT)</v>
          </cell>
          <cell r="E136">
            <v>1101</v>
          </cell>
          <cell r="F136" t="str">
            <v>K762P962D</v>
          </cell>
        </row>
        <row r="137">
          <cell r="B137">
            <v>6003823</v>
          </cell>
          <cell r="C137">
            <v>4013311101199</v>
          </cell>
          <cell r="D137" t="str">
            <v>RESINA PET COPOLIMERO 1101</v>
          </cell>
          <cell r="E137">
            <v>1101</v>
          </cell>
          <cell r="F137" t="str">
            <v>K762P962E</v>
          </cell>
        </row>
        <row r="138">
          <cell r="B138">
            <v>6003833</v>
          </cell>
          <cell r="C138">
            <v>4013333861100</v>
          </cell>
          <cell r="D138" t="str">
            <v>RESINA PET COPOLIMERO 86N BOLSA JUMBO</v>
          </cell>
          <cell r="E138" t="str">
            <v>86N</v>
          </cell>
          <cell r="F138" t="str">
            <v>K762P962D</v>
          </cell>
        </row>
        <row r="139">
          <cell r="B139">
            <v>6003839</v>
          </cell>
          <cell r="C139">
            <v>4013334011100</v>
          </cell>
          <cell r="D139" t="str">
            <v>RESINA PET COPOLIMERO 3301 QRO. (B.J.)</v>
          </cell>
          <cell r="E139">
            <v>3301</v>
          </cell>
          <cell r="F139" t="str">
            <v>K762P962D</v>
          </cell>
        </row>
        <row r="140">
          <cell r="B140">
            <v>6003840</v>
          </cell>
          <cell r="C140">
            <v>4010031862100</v>
          </cell>
          <cell r="D140" t="str">
            <v>RESINA PET COPOLIMERO 86N AMORFO</v>
          </cell>
          <cell r="E140" t="str">
            <v>86N</v>
          </cell>
          <cell r="F140" t="str">
            <v>K762P962D</v>
          </cell>
        </row>
        <row r="141">
          <cell r="B141">
            <v>6003871</v>
          </cell>
          <cell r="C141">
            <v>60003871</v>
          </cell>
          <cell r="D141" t="str">
            <v>RESINA PET COPOLIM 1101 AMORFO CP20 (BJ)</v>
          </cell>
          <cell r="E141">
            <v>1101</v>
          </cell>
          <cell r="F141" t="str">
            <v>K762P962D</v>
          </cell>
        </row>
        <row r="142">
          <cell r="B142">
            <v>6003872</v>
          </cell>
          <cell r="C142">
            <v>4013310011199</v>
          </cell>
          <cell r="D142" t="str">
            <v>RESINA PET COPOLIMERO 86N</v>
          </cell>
          <cell r="E142" t="str">
            <v>86N</v>
          </cell>
          <cell r="F142" t="str">
            <v>K762P962E</v>
          </cell>
        </row>
        <row r="143">
          <cell r="B143">
            <v>6003913</v>
          </cell>
          <cell r="C143">
            <v>0</v>
          </cell>
          <cell r="D143" t="str">
            <v>RESINA PET COPOLIMERO 1101 AMORFO (F.E.)</v>
          </cell>
          <cell r="E143">
            <v>1101</v>
          </cell>
          <cell r="F143" t="str">
            <v>K762P962D</v>
          </cell>
        </row>
        <row r="144">
          <cell r="B144">
            <v>6003914</v>
          </cell>
          <cell r="C144">
            <v>4013311011200</v>
          </cell>
          <cell r="D144" t="str">
            <v>RESINA PET COPOLIMERO 1101 (P.F.E.)</v>
          </cell>
          <cell r="E144">
            <v>1101</v>
          </cell>
          <cell r="F144" t="str">
            <v>K762P962D</v>
          </cell>
        </row>
        <row r="145">
          <cell r="B145">
            <v>6003914</v>
          </cell>
          <cell r="C145">
            <v>4013311011200</v>
          </cell>
          <cell r="D145" t="str">
            <v>RESINA PET COPOLIMERO 1101 (P.F.E.)</v>
          </cell>
          <cell r="E145">
            <v>1101</v>
          </cell>
          <cell r="F145" t="str">
            <v>K762P962D</v>
          </cell>
        </row>
        <row r="146">
          <cell r="B146">
            <v>6003956</v>
          </cell>
          <cell r="C146">
            <v>4013334013100</v>
          </cell>
          <cell r="D146" t="str">
            <v>RESINA PET COPOLIMERO 3301 GRANEL FT.</v>
          </cell>
          <cell r="E146">
            <v>3301</v>
          </cell>
          <cell r="F146" t="str">
            <v>K762P962D</v>
          </cell>
        </row>
        <row r="147">
          <cell r="B147">
            <v>6003957</v>
          </cell>
          <cell r="C147">
            <v>4013331861300</v>
          </cell>
          <cell r="D147" t="str">
            <v>RESINA PET COPOLIMERO 86-N GRANEL FT.</v>
          </cell>
          <cell r="E147" t="str">
            <v>86N</v>
          </cell>
          <cell r="F147" t="str">
            <v>K762P962D</v>
          </cell>
        </row>
        <row r="148">
          <cell r="B148">
            <v>6003958</v>
          </cell>
          <cell r="C148">
            <v>0</v>
          </cell>
          <cell r="D148" t="str">
            <v>RESINA PET COPOLIMERO 1101</v>
          </cell>
          <cell r="E148">
            <v>1101</v>
          </cell>
          <cell r="F148" t="str">
            <v>K762P962E</v>
          </cell>
        </row>
        <row r="149">
          <cell r="B149">
            <v>6003977</v>
          </cell>
          <cell r="C149">
            <v>4013332861200</v>
          </cell>
          <cell r="D149" t="str">
            <v>RESINA PET COPOLIMERO 1101 (P.F.E.)</v>
          </cell>
          <cell r="E149">
            <v>1101</v>
          </cell>
          <cell r="F149" t="str">
            <v>K762P962D</v>
          </cell>
        </row>
        <row r="150">
          <cell r="B150">
            <v>6003989</v>
          </cell>
          <cell r="C150">
            <v>0</v>
          </cell>
          <cell r="D150" t="str">
            <v>RESINA PET COPOLIMERO 1101 AMORFO CT.</v>
          </cell>
          <cell r="E150">
            <v>1101</v>
          </cell>
          <cell r="F150" t="str">
            <v>K762P962D</v>
          </cell>
        </row>
        <row r="151">
          <cell r="B151">
            <v>6003990</v>
          </cell>
          <cell r="C151">
            <v>0</v>
          </cell>
          <cell r="D151" t="str">
            <v>RESINA PET COPOLIMERO 1101 AMORFO (BJ)</v>
          </cell>
          <cell r="E151">
            <v>1101</v>
          </cell>
          <cell r="F151" t="str">
            <v>K762P962D</v>
          </cell>
        </row>
        <row r="152">
          <cell r="B152">
            <v>6004032</v>
          </cell>
          <cell r="C152">
            <v>4013334011200</v>
          </cell>
          <cell r="D152" t="str">
            <v>RESINA PET COPOLIMERO 3301 (F.E.)</v>
          </cell>
          <cell r="E152">
            <v>3301</v>
          </cell>
          <cell r="F152" t="str">
            <v>K762P962D</v>
          </cell>
        </row>
        <row r="153">
          <cell r="B153">
            <v>6004033</v>
          </cell>
          <cell r="C153">
            <v>4013331861200</v>
          </cell>
          <cell r="D153" t="str">
            <v>RESINA PET COPOLIMERO 86N CP-10 (F.E.)</v>
          </cell>
          <cell r="E153" t="str">
            <v>86N</v>
          </cell>
          <cell r="F153" t="str">
            <v>K762P962D</v>
          </cell>
        </row>
        <row r="154">
          <cell r="B154">
            <v>6004039</v>
          </cell>
          <cell r="C154">
            <v>4013311101200</v>
          </cell>
          <cell r="D154" t="str">
            <v>RESINA PET COPOLIMERO 1101 (F.E.)</v>
          </cell>
          <cell r="E154">
            <v>1101</v>
          </cell>
          <cell r="F154" t="str">
            <v>K762P962D</v>
          </cell>
        </row>
        <row r="155">
          <cell r="B155">
            <v>6004081</v>
          </cell>
          <cell r="C155">
            <v>4013311121100</v>
          </cell>
          <cell r="D155" t="str">
            <v>RESINA PET COPOLIMERO 1101 BOLSA JUMBO</v>
          </cell>
          <cell r="E155">
            <v>1101</v>
          </cell>
          <cell r="F155" t="str">
            <v>K762P962D</v>
          </cell>
        </row>
        <row r="156">
          <cell r="B156">
            <v>6004082</v>
          </cell>
          <cell r="C156">
            <v>4013332863100</v>
          </cell>
          <cell r="D156" t="str">
            <v>RESINA PET COPOLIMERO 1101 (F.T.)</v>
          </cell>
          <cell r="E156">
            <v>1101</v>
          </cell>
          <cell r="F156" t="str">
            <v>K762P962D</v>
          </cell>
        </row>
        <row r="157">
          <cell r="B157">
            <v>6004321</v>
          </cell>
          <cell r="C157">
            <v>1200657</v>
          </cell>
          <cell r="D157" t="str">
            <v>RESINA PET COPOLIMERO 1101 AMORFO CT.</v>
          </cell>
          <cell r="E157">
            <v>1101</v>
          </cell>
          <cell r="F157" t="str">
            <v>K762P962D</v>
          </cell>
        </row>
        <row r="158">
          <cell r="B158">
            <v>6004350</v>
          </cell>
          <cell r="C158">
            <v>4013311015199</v>
          </cell>
          <cell r="D158" t="str">
            <v>RESINA PET 1101 SEA BULK</v>
          </cell>
          <cell r="E158">
            <v>1101</v>
          </cell>
          <cell r="F158" t="str">
            <v>K762P962E</v>
          </cell>
        </row>
        <row r="159">
          <cell r="B159">
            <v>6005350</v>
          </cell>
          <cell r="C159">
            <v>4043311011100</v>
          </cell>
          <cell r="D159" t="str">
            <v xml:space="preserve"> RESINA PET COPOLIMERO 1101 BOLSA JUMBO</v>
          </cell>
          <cell r="E159">
            <v>1101</v>
          </cell>
          <cell r="F159" t="str">
            <v>K762P962D</v>
          </cell>
        </row>
        <row r="160">
          <cell r="B160">
            <v>6005351</v>
          </cell>
          <cell r="C160">
            <v>404331101200</v>
          </cell>
          <cell r="D160" t="str">
            <v>RESINA PET COPOLIMERO 1101 (C.T.)</v>
          </cell>
          <cell r="E160">
            <v>1101</v>
          </cell>
          <cell r="F160" t="str">
            <v>K762P962D</v>
          </cell>
        </row>
        <row r="161">
          <cell r="B161">
            <v>6005352</v>
          </cell>
          <cell r="C161">
            <v>4040011011200</v>
          </cell>
          <cell r="D161" t="str">
            <v>RESINA PET AMORFO 1101 2A. CALIDAD  BJ.</v>
          </cell>
          <cell r="E161">
            <v>1101</v>
          </cell>
          <cell r="F161" t="str">
            <v>K762P962D</v>
          </cell>
        </row>
        <row r="162">
          <cell r="B162">
            <v>6005353</v>
          </cell>
          <cell r="C162">
            <v>4040000010000</v>
          </cell>
          <cell r="D162" t="str">
            <v>RESINA PET COPOLIMERO (DESPERDICIO)</v>
          </cell>
          <cell r="E162" t="str">
            <v>Waste</v>
          </cell>
          <cell r="F162" t="str">
            <v>K762P962D</v>
          </cell>
        </row>
        <row r="163">
          <cell r="B163">
            <v>6005354</v>
          </cell>
          <cell r="C163">
            <v>4043311011199</v>
          </cell>
          <cell r="D163" t="str">
            <v>RESINA PET COPOLIMERO 1101</v>
          </cell>
          <cell r="E163">
            <v>1101</v>
          </cell>
          <cell r="F163" t="str">
            <v>K762P962E</v>
          </cell>
        </row>
        <row r="164">
          <cell r="B164">
            <v>6005375</v>
          </cell>
          <cell r="C164">
            <v>4043311011200</v>
          </cell>
          <cell r="D164" t="str">
            <v>RESINA PET COPOLIMERO 1101 (P.F.E.)</v>
          </cell>
          <cell r="E164">
            <v>1101</v>
          </cell>
          <cell r="F164" t="str">
            <v>K762P962D</v>
          </cell>
        </row>
        <row r="165">
          <cell r="B165">
            <v>6005399</v>
          </cell>
          <cell r="C165">
            <v>4010040111100</v>
          </cell>
          <cell r="D165" t="str">
            <v>RESINA PET COPOLIMERO 1101 AMORFO CP-2</v>
          </cell>
          <cell r="E165">
            <v>1101</v>
          </cell>
          <cell r="F165" t="str">
            <v>K762P962D</v>
          </cell>
        </row>
        <row r="166">
          <cell r="B166">
            <v>6005400</v>
          </cell>
          <cell r="C166">
            <v>4010040111200</v>
          </cell>
          <cell r="D166" t="str">
            <v>RESINA PET COPOLIMERO 1101 AMORFO CP-10</v>
          </cell>
          <cell r="E166">
            <v>1101</v>
          </cell>
          <cell r="F166" t="str">
            <v>K762P962D</v>
          </cell>
        </row>
        <row r="167">
          <cell r="B167">
            <v>6005420</v>
          </cell>
          <cell r="C167">
            <v>40100040111300</v>
          </cell>
          <cell r="D167" t="str">
            <v>RESINA PET COPOLIMERO 1101 (F.T.) CP-2</v>
          </cell>
          <cell r="E167">
            <v>1101</v>
          </cell>
          <cell r="F167" t="str">
            <v>K762P962D</v>
          </cell>
        </row>
        <row r="168">
          <cell r="B168">
            <v>6005494</v>
          </cell>
          <cell r="C168">
            <v>4013311121199</v>
          </cell>
          <cell r="D168" t="str">
            <v>RESINA PET COPOLIMERO 1101</v>
          </cell>
          <cell r="E168">
            <v>1101</v>
          </cell>
          <cell r="F168" t="str">
            <v>K762P962E</v>
          </cell>
        </row>
        <row r="169">
          <cell r="B169">
            <v>6005522</v>
          </cell>
          <cell r="C169">
            <v>0</v>
          </cell>
          <cell r="D169" t="str">
            <v>RESINA PET COPOLIMERO 1101 (C.T.) CP-10</v>
          </cell>
          <cell r="E169">
            <v>1101</v>
          </cell>
          <cell r="F169" t="str">
            <v>K762P962D</v>
          </cell>
        </row>
        <row r="170">
          <cell r="B170">
            <v>6006019</v>
          </cell>
          <cell r="C170">
            <v>4010022011100</v>
          </cell>
          <cell r="D170" t="str">
            <v>RESINA PET COPOLIMERO 2201 AMORFO (BJ)</v>
          </cell>
          <cell r="E170">
            <v>2201</v>
          </cell>
          <cell r="F170" t="str">
            <v>K762P962D</v>
          </cell>
        </row>
        <row r="171">
          <cell r="B171">
            <v>6006020</v>
          </cell>
          <cell r="C171">
            <v>4010022022100</v>
          </cell>
          <cell r="D171" t="str">
            <v>RESINA PET COPOLIMERO 2201 AMORFO CT.</v>
          </cell>
          <cell r="E171">
            <v>2201</v>
          </cell>
          <cell r="F171" t="str">
            <v>K762P962D</v>
          </cell>
        </row>
        <row r="172">
          <cell r="B172">
            <v>6006041</v>
          </cell>
          <cell r="C172">
            <v>4043322021100</v>
          </cell>
          <cell r="D172" t="str">
            <v xml:space="preserve"> RESINA PET COPOLIMERO 2201 BOLSA JUMBO</v>
          </cell>
          <cell r="E172">
            <v>2201</v>
          </cell>
          <cell r="F172" t="str">
            <v>K762P962D</v>
          </cell>
        </row>
        <row r="173">
          <cell r="B173">
            <v>6006089</v>
          </cell>
          <cell r="C173">
            <v>4043322022100</v>
          </cell>
          <cell r="D173" t="str">
            <v>RESINA PET COPOLIMERO 2201 (C.T.)</v>
          </cell>
          <cell r="E173">
            <v>2201</v>
          </cell>
          <cell r="F173" t="str">
            <v>K762P962D</v>
          </cell>
        </row>
        <row r="174">
          <cell r="B174">
            <v>6006340</v>
          </cell>
          <cell r="C174">
            <v>4013322031100</v>
          </cell>
          <cell r="D174" t="str">
            <v xml:space="preserve"> RESINA PET COPOLIMERO 2201 BOLSA JUMBO</v>
          </cell>
          <cell r="E174">
            <v>2201</v>
          </cell>
          <cell r="F174" t="str">
            <v>K762P962D</v>
          </cell>
        </row>
        <row r="175">
          <cell r="B175">
            <v>6006369</v>
          </cell>
          <cell r="C175">
            <v>4013322031199</v>
          </cell>
          <cell r="D175" t="str">
            <v>RESINA PET COPOLIMERO 2201</v>
          </cell>
          <cell r="E175">
            <v>2201</v>
          </cell>
          <cell r="F175" t="str">
            <v>K762P962E</v>
          </cell>
        </row>
        <row r="176">
          <cell r="B176">
            <v>6006580</v>
          </cell>
          <cell r="C176">
            <v>60065850</v>
          </cell>
          <cell r="D176" t="str">
            <v>RESINA PET COPOLIMERO 1101 R</v>
          </cell>
          <cell r="E176">
            <v>1101</v>
          </cell>
          <cell r="F176" t="str">
            <v>K762P962D</v>
          </cell>
        </row>
        <row r="177">
          <cell r="B177">
            <v>6006582</v>
          </cell>
          <cell r="C177">
            <v>6006580</v>
          </cell>
          <cell r="D177" t="str">
            <v>RESINA PET COPOLIMERO 1101R AMORFO</v>
          </cell>
          <cell r="E177">
            <v>1101</v>
          </cell>
          <cell r="F177" t="str">
            <v>K762P962D</v>
          </cell>
        </row>
        <row r="178">
          <cell r="B178">
            <v>6006641</v>
          </cell>
          <cell r="C178">
            <v>6006641</v>
          </cell>
          <cell r="D178" t="str">
            <v>RESINA PET COPOLIMERO 3301 K  ( CT ).</v>
          </cell>
          <cell r="E178">
            <v>3301</v>
          </cell>
          <cell r="F178" t="str">
            <v>K762P962D</v>
          </cell>
        </row>
        <row r="179">
          <cell r="B179">
            <v>6006741</v>
          </cell>
          <cell r="C179">
            <v>6006741</v>
          </cell>
          <cell r="D179" t="str">
            <v>RESINA PET COPOLIMERO 1101 RECICLADO</v>
          </cell>
          <cell r="E179">
            <v>1101</v>
          </cell>
          <cell r="F179" t="str">
            <v>K762P962E</v>
          </cell>
        </row>
        <row r="180">
          <cell r="B180">
            <v>6006789</v>
          </cell>
          <cell r="C180">
            <v>4010011012100</v>
          </cell>
          <cell r="D180" t="str">
            <v xml:space="preserve"> COPOLIMERO AMORFO T94 CT.</v>
          </cell>
          <cell r="E180" t="str">
            <v>T94</v>
          </cell>
          <cell r="F180" t="str">
            <v>K762P962D</v>
          </cell>
        </row>
        <row r="181">
          <cell r="B181">
            <v>6006830</v>
          </cell>
          <cell r="C181">
            <v>0</v>
          </cell>
          <cell r="D181" t="str">
            <v xml:space="preserve"> RESINA PET COPOLIMERO T-94 BOLSA JUMBO</v>
          </cell>
          <cell r="E181" t="str">
            <v>T94</v>
          </cell>
          <cell r="F181" t="str">
            <v>K762P962D</v>
          </cell>
        </row>
        <row r="182">
          <cell r="B182">
            <v>6006851</v>
          </cell>
          <cell r="C182">
            <v>6006851</v>
          </cell>
          <cell r="D182" t="str">
            <v>RESINA PET COPOLIMERO 2201 FERRO TOLVA</v>
          </cell>
          <cell r="E182">
            <v>2201</v>
          </cell>
          <cell r="F182" t="str">
            <v>K762P962E</v>
          </cell>
        </row>
        <row r="183">
          <cell r="B183">
            <v>6006929</v>
          </cell>
          <cell r="C183">
            <v>6006929</v>
          </cell>
          <cell r="D183" t="str">
            <v>RESINA PET COPOLIMERO 2201 QRO. ( BJ )</v>
          </cell>
          <cell r="E183">
            <v>2201</v>
          </cell>
          <cell r="F183" t="str">
            <v>K762P962D</v>
          </cell>
        </row>
        <row r="184">
          <cell r="B184">
            <v>6006939</v>
          </cell>
          <cell r="C184">
            <v>6006939</v>
          </cell>
          <cell r="D184" t="str">
            <v>Material Puente p/documentar desperdicio</v>
          </cell>
          <cell r="E184">
            <v>0</v>
          </cell>
          <cell r="F184" t="str">
            <v>K762P962D</v>
          </cell>
        </row>
        <row r="185">
          <cell r="B185">
            <v>6006979</v>
          </cell>
          <cell r="C185">
            <v>4013310031200</v>
          </cell>
          <cell r="D185" t="str">
            <v>RESINA PET DE POLIETILEN TEREFTALATO</v>
          </cell>
          <cell r="E185">
            <v>3301</v>
          </cell>
          <cell r="F185" t="str">
            <v>K762P962D</v>
          </cell>
        </row>
        <row r="186">
          <cell r="B186">
            <v>6007391</v>
          </cell>
          <cell r="C186">
            <v>6007391</v>
          </cell>
          <cell r="D186" t="str">
            <v>RESINA PET COPOLIM 1101 AMORFO CP21 (BJ)</v>
          </cell>
          <cell r="E186">
            <v>1101</v>
          </cell>
          <cell r="F186" t="str">
            <v>K762P962D</v>
          </cell>
        </row>
        <row r="187">
          <cell r="B187">
            <v>6007410</v>
          </cell>
          <cell r="C187">
            <v>6007410</v>
          </cell>
          <cell r="D187" t="str">
            <v>RESINA PET COPOLIMERO 2201 (C.T.)</v>
          </cell>
          <cell r="E187">
            <v>2201</v>
          </cell>
          <cell r="F187" t="str">
            <v>K762P962D</v>
          </cell>
        </row>
        <row r="188">
          <cell r="B188">
            <v>6007580</v>
          </cell>
          <cell r="C188">
            <v>6007580</v>
          </cell>
          <cell r="D188" t="str">
            <v>Pet Tipo 86N Amorfo a Granel</v>
          </cell>
          <cell r="E188" t="str">
            <v>86N</v>
          </cell>
          <cell r="F188" t="str">
            <v>K762P962D</v>
          </cell>
        </row>
        <row r="189">
          <cell r="B189">
            <v>6007581</v>
          </cell>
          <cell r="C189">
            <v>6007581</v>
          </cell>
          <cell r="D189" t="str">
            <v>Pet Tipo 86N Cristalizado a Granel</v>
          </cell>
          <cell r="E189" t="str">
            <v>86N</v>
          </cell>
          <cell r="F189" t="str">
            <v>K762P962D</v>
          </cell>
        </row>
        <row r="190">
          <cell r="B190">
            <v>6007583</v>
          </cell>
          <cell r="C190">
            <v>6007583</v>
          </cell>
          <cell r="D190" t="str">
            <v>PET TIPO 1101 CRISTALIZADO GRANEL SPP1-2</v>
          </cell>
          <cell r="E190">
            <v>1101</v>
          </cell>
          <cell r="F190" t="str">
            <v>K762P962D</v>
          </cell>
        </row>
        <row r="191">
          <cell r="B191">
            <v>6007584</v>
          </cell>
          <cell r="C191">
            <v>6007584</v>
          </cell>
          <cell r="D191" t="str">
            <v>PET TIPO 1101 CRISTALIZADO GRANEL SPP3-4</v>
          </cell>
          <cell r="E191">
            <v>1101</v>
          </cell>
          <cell r="F191" t="str">
            <v>K762P962D</v>
          </cell>
        </row>
        <row r="192">
          <cell r="B192">
            <v>6007585</v>
          </cell>
          <cell r="C192">
            <v>6007585</v>
          </cell>
          <cell r="D192" t="str">
            <v>Pet Tipo 2201 Amorfo a Granel</v>
          </cell>
          <cell r="E192">
            <v>2201</v>
          </cell>
          <cell r="F192" t="str">
            <v>K762P962D</v>
          </cell>
        </row>
        <row r="193">
          <cell r="B193">
            <v>6007586</v>
          </cell>
          <cell r="C193">
            <v>6007586</v>
          </cell>
          <cell r="D193" t="str">
            <v>PET TIPO 2201 CRISTALIZADO GRANEL SPP3-4</v>
          </cell>
          <cell r="E193">
            <v>2201</v>
          </cell>
          <cell r="F193" t="str">
            <v>K762P962D</v>
          </cell>
        </row>
        <row r="194">
          <cell r="B194">
            <v>6007587</v>
          </cell>
          <cell r="C194">
            <v>6007587</v>
          </cell>
          <cell r="D194" t="str">
            <v>PET TIPO 3301 CRISTALIZADO GRANEL SPP1-2</v>
          </cell>
          <cell r="E194">
            <v>3301</v>
          </cell>
          <cell r="F194" t="str">
            <v>K762P962D</v>
          </cell>
        </row>
        <row r="195">
          <cell r="B195">
            <v>6007588</v>
          </cell>
          <cell r="C195">
            <v>6007588</v>
          </cell>
          <cell r="D195" t="str">
            <v>PET TIPO 3301 CRISTALIZADO GRANEL SPP3-4</v>
          </cell>
          <cell r="E195">
            <v>3301</v>
          </cell>
          <cell r="F195" t="str">
            <v>K762P962D</v>
          </cell>
        </row>
        <row r="196">
          <cell r="B196">
            <v>6007599</v>
          </cell>
          <cell r="C196">
            <v>6007599</v>
          </cell>
          <cell r="D196" t="str">
            <v>Pet Tipo T94 Amorfo a Granel</v>
          </cell>
          <cell r="E196" t="str">
            <v>T94</v>
          </cell>
          <cell r="F196" t="str">
            <v>K762P962D</v>
          </cell>
        </row>
        <row r="197">
          <cell r="B197">
            <v>6007600</v>
          </cell>
          <cell r="C197">
            <v>6007600</v>
          </cell>
          <cell r="D197" t="str">
            <v>PET TIPO T-94 CRISTALIZADO GRANEL SPP3-4</v>
          </cell>
          <cell r="E197" t="str">
            <v>T95</v>
          </cell>
          <cell r="F197" t="str">
            <v>K762P962D</v>
          </cell>
        </row>
        <row r="198">
          <cell r="B198">
            <v>6007699</v>
          </cell>
          <cell r="C198">
            <v>6007699</v>
          </cell>
          <cell r="D198" t="str">
            <v>RESINA PET COPOLIMERO 1101T BOLSA JUMBO</v>
          </cell>
          <cell r="E198">
            <v>1101</v>
          </cell>
          <cell r="F198" t="str">
            <v>K762P962D</v>
          </cell>
        </row>
        <row r="199">
          <cell r="B199">
            <v>6007869</v>
          </cell>
          <cell r="C199">
            <v>6007869</v>
          </cell>
          <cell r="D199" t="str">
            <v>RESINA PET COPOLIMERO 1101 AMORFO (BJ.)</v>
          </cell>
          <cell r="E199">
            <v>1101</v>
          </cell>
          <cell r="F199" t="str">
            <v>K762P962D</v>
          </cell>
        </row>
        <row r="200">
          <cell r="B200">
            <v>6007870</v>
          </cell>
          <cell r="C200">
            <v>6007870</v>
          </cell>
          <cell r="D200" t="str">
            <v>RESINA PET COPOLIMERO 1101 AMORFO  (CT.)</v>
          </cell>
          <cell r="E200">
            <v>1101</v>
          </cell>
          <cell r="F200" t="str">
            <v>K762P962D</v>
          </cell>
        </row>
        <row r="201">
          <cell r="B201">
            <v>6007871</v>
          </cell>
          <cell r="C201">
            <v>6007871</v>
          </cell>
          <cell r="D201" t="str">
            <v>RESINA PET AMORFO 1101 (BJ)</v>
          </cell>
          <cell r="E201">
            <v>1101</v>
          </cell>
          <cell r="F201" t="str">
            <v>K762P962D</v>
          </cell>
        </row>
        <row r="202">
          <cell r="B202">
            <v>6007872</v>
          </cell>
          <cell r="C202">
            <v>6007872</v>
          </cell>
          <cell r="D202" t="str">
            <v>RESINA PET COPOLIMERO 1101 (BJ)</v>
          </cell>
          <cell r="E202">
            <v>1101</v>
          </cell>
          <cell r="F202" t="str">
            <v>K762P962D</v>
          </cell>
        </row>
        <row r="203">
          <cell r="B203">
            <v>6007873</v>
          </cell>
          <cell r="C203">
            <v>6007873</v>
          </cell>
          <cell r="D203" t="str">
            <v>RESINA PET COPOLIMERO 1101 (C.T.)</v>
          </cell>
          <cell r="E203">
            <v>1101</v>
          </cell>
          <cell r="F203" t="str">
            <v>K762P962D</v>
          </cell>
        </row>
        <row r="204">
          <cell r="B204">
            <v>6007874</v>
          </cell>
          <cell r="C204">
            <v>6007874</v>
          </cell>
          <cell r="D204" t="str">
            <v>RESINA PET COPOLIMERO 1101 (F.T.)</v>
          </cell>
          <cell r="E204">
            <v>1101</v>
          </cell>
          <cell r="F204" t="str">
            <v>K762P962D</v>
          </cell>
        </row>
        <row r="205">
          <cell r="B205">
            <v>6007875</v>
          </cell>
          <cell r="C205">
            <v>6007875</v>
          </cell>
          <cell r="D205" t="str">
            <v>RESINA PET COPOLIMERO 1101</v>
          </cell>
          <cell r="E205">
            <v>1101</v>
          </cell>
          <cell r="F205" t="str">
            <v>K762P962E</v>
          </cell>
        </row>
        <row r="206">
          <cell r="B206">
            <v>6007876</v>
          </cell>
          <cell r="C206">
            <v>6007876</v>
          </cell>
          <cell r="D206" t="str">
            <v>RESINA PET 1101 SEA BULK</v>
          </cell>
          <cell r="E206">
            <v>1101</v>
          </cell>
          <cell r="F206" t="str">
            <v>K762P962E</v>
          </cell>
        </row>
        <row r="207">
          <cell r="B207">
            <v>6007877</v>
          </cell>
          <cell r="C207">
            <v>0</v>
          </cell>
          <cell r="D207">
            <v>0</v>
          </cell>
          <cell r="E207">
            <v>1101</v>
          </cell>
          <cell r="F207">
            <v>0</v>
          </cell>
        </row>
        <row r="208">
          <cell r="B208">
            <v>6007878</v>
          </cell>
          <cell r="C208">
            <v>6007878</v>
          </cell>
          <cell r="D208">
            <v>0</v>
          </cell>
          <cell r="E208">
            <v>1101</v>
          </cell>
          <cell r="F208">
            <v>0</v>
          </cell>
        </row>
        <row r="209">
          <cell r="B209">
            <v>6007882</v>
          </cell>
          <cell r="C209">
            <v>4013310031200</v>
          </cell>
          <cell r="D209" t="str">
            <v>RESINA PET 3301 2A. CALIDAD</v>
          </cell>
          <cell r="E209">
            <v>3301</v>
          </cell>
          <cell r="F209" t="str">
            <v>K762P962D</v>
          </cell>
        </row>
        <row r="210">
          <cell r="B210">
            <v>6007933</v>
          </cell>
          <cell r="C210">
            <v>6007933</v>
          </cell>
          <cell r="D210" t="str">
            <v>PET TIPO T94W CRISTALIZADO GRANEL SPP3-4</v>
          </cell>
          <cell r="E210" t="str">
            <v>T94</v>
          </cell>
          <cell r="F210" t="str">
            <v>K762P962D</v>
          </cell>
        </row>
        <row r="211">
          <cell r="B211">
            <v>6007934</v>
          </cell>
          <cell r="C211">
            <v>60007934</v>
          </cell>
          <cell r="D211" t="str">
            <v>RESINA PET COPOLIMERO T-94 (B.J.)</v>
          </cell>
          <cell r="E211" t="str">
            <v>T94</v>
          </cell>
          <cell r="F211" t="str">
            <v>K762P962D</v>
          </cell>
        </row>
        <row r="212">
          <cell r="B212">
            <v>6007935</v>
          </cell>
          <cell r="C212">
            <v>6007935</v>
          </cell>
          <cell r="D212" t="str">
            <v>RESINA PET COPOLIMERO T-94  (PFE)</v>
          </cell>
          <cell r="E212" t="str">
            <v>T94</v>
          </cell>
          <cell r="F212" t="str">
            <v>K762P962D</v>
          </cell>
        </row>
        <row r="213">
          <cell r="B213">
            <v>6008219</v>
          </cell>
          <cell r="C213">
            <v>6008219</v>
          </cell>
          <cell r="D213" t="str">
            <v>RESINA PET COPOLIMERO T94 (F.T.)</v>
          </cell>
          <cell r="E213" t="str">
            <v>T94</v>
          </cell>
          <cell r="F213" t="str">
            <v>K762P962D</v>
          </cell>
        </row>
        <row r="214">
          <cell r="B214">
            <v>6008223</v>
          </cell>
          <cell r="C214">
            <v>6008223</v>
          </cell>
          <cell r="D214" t="str">
            <v>RESINA PET COPOLIMERO T94 (C.T.)</v>
          </cell>
          <cell r="E214" t="str">
            <v>T94</v>
          </cell>
          <cell r="F214" t="str">
            <v>K762P962D</v>
          </cell>
        </row>
        <row r="215">
          <cell r="B215">
            <v>6008509</v>
          </cell>
          <cell r="C215">
            <v>6008509</v>
          </cell>
          <cell r="D215" t="str">
            <v>RESINA PET COPOLIMERO 1101 AMORFO GRANEL</v>
          </cell>
          <cell r="E215">
            <v>1101</v>
          </cell>
          <cell r="F215" t="str">
            <v>K762P962D</v>
          </cell>
        </row>
        <row r="216">
          <cell r="B216">
            <v>6008519</v>
          </cell>
          <cell r="C216">
            <v>6008519</v>
          </cell>
          <cell r="D216" t="str">
            <v>RESINA PET COPOLIMERO 3301 AMORFO (BJ.)</v>
          </cell>
          <cell r="E216">
            <v>3301</v>
          </cell>
          <cell r="F216" t="str">
            <v>K762P962D</v>
          </cell>
        </row>
        <row r="217">
          <cell r="B217">
            <v>6008520</v>
          </cell>
          <cell r="C217">
            <v>6008520</v>
          </cell>
          <cell r="D217" t="str">
            <v>RESINA PET COPOLIMERO 2201 AMORFO GRANEL</v>
          </cell>
          <cell r="E217">
            <v>2201</v>
          </cell>
          <cell r="F217" t="str">
            <v>K762P962D</v>
          </cell>
        </row>
        <row r="218">
          <cell r="B218">
            <v>6008521</v>
          </cell>
          <cell r="C218">
            <v>6008521</v>
          </cell>
          <cell r="D218" t="str">
            <v>RESINA PET COPOLIMERO 3301 AMORFO GRANEL</v>
          </cell>
          <cell r="E218">
            <v>3301</v>
          </cell>
          <cell r="F218" t="str">
            <v>K762P962D</v>
          </cell>
        </row>
        <row r="219">
          <cell r="B219">
            <v>6008522</v>
          </cell>
          <cell r="C219">
            <v>6008522</v>
          </cell>
          <cell r="D219" t="str">
            <v>RESINA PET COPOLIMERO T94 AMORFO GRANEL</v>
          </cell>
          <cell r="E219" t="str">
            <v>T94</v>
          </cell>
          <cell r="F219" t="str">
            <v>K762P962D</v>
          </cell>
        </row>
        <row r="220">
          <cell r="B220">
            <v>6008523</v>
          </cell>
          <cell r="C220">
            <v>6007583</v>
          </cell>
          <cell r="D220" t="str">
            <v>RESINA PET COPOLIMERO T94 AMORFO GRANEL</v>
          </cell>
          <cell r="E220" t="str">
            <v>T94</v>
          </cell>
          <cell r="F220" t="str">
            <v>K762P962D</v>
          </cell>
        </row>
        <row r="221">
          <cell r="B221">
            <v>6008524</v>
          </cell>
          <cell r="C221">
            <v>6008524</v>
          </cell>
          <cell r="D221" t="str">
            <v>RESINA PET COPOLIMERO 1101 CRIST. GRANEL</v>
          </cell>
          <cell r="E221">
            <v>1101</v>
          </cell>
          <cell r="F221" t="str">
            <v>K762P962D</v>
          </cell>
        </row>
        <row r="222">
          <cell r="B222">
            <v>6008526</v>
          </cell>
          <cell r="C222">
            <v>6008526</v>
          </cell>
          <cell r="D222" t="str">
            <v>RESINA PET COPOLIMERO 1101T CRIST GRANEL</v>
          </cell>
          <cell r="E222">
            <v>1101</v>
          </cell>
          <cell r="F222" t="str">
            <v>K762P962D</v>
          </cell>
        </row>
        <row r="223">
          <cell r="B223">
            <v>6008527</v>
          </cell>
          <cell r="C223">
            <v>6008527</v>
          </cell>
          <cell r="D223" t="str">
            <v>RESINA PET COPOLIMERO 2201 CRIST. GRANEL</v>
          </cell>
          <cell r="E223">
            <v>2201</v>
          </cell>
          <cell r="F223" t="str">
            <v>K762P962D</v>
          </cell>
        </row>
        <row r="224">
          <cell r="B224">
            <v>6008528</v>
          </cell>
          <cell r="C224">
            <v>6008528</v>
          </cell>
          <cell r="D224" t="str">
            <v>RESINA PET COPOLIMERO 3301 CRIST. GRANEL</v>
          </cell>
          <cell r="E224">
            <v>3301</v>
          </cell>
          <cell r="F224" t="str">
            <v>K762P962D</v>
          </cell>
        </row>
        <row r="225">
          <cell r="B225">
            <v>6008529</v>
          </cell>
          <cell r="C225">
            <v>6007583</v>
          </cell>
          <cell r="D225" t="str">
            <v>RESINA PET COPOLIMERO T94 CRIST. GRANEL</v>
          </cell>
          <cell r="E225" t="str">
            <v>T94</v>
          </cell>
          <cell r="F225" t="str">
            <v>K762P962D</v>
          </cell>
        </row>
        <row r="226">
          <cell r="B226">
            <v>6008531</v>
          </cell>
          <cell r="C226">
            <v>6008531</v>
          </cell>
          <cell r="D226" t="str">
            <v>RESINA PET COPOLIMERO T94 CRIST. GRANEL</v>
          </cell>
          <cell r="E226" t="str">
            <v>T94</v>
          </cell>
          <cell r="F226" t="str">
            <v>K762P962D</v>
          </cell>
        </row>
        <row r="227">
          <cell r="B227">
            <v>6008540</v>
          </cell>
          <cell r="C227">
            <v>6007872</v>
          </cell>
          <cell r="D227" t="str">
            <v>RESINA PET COPOLIMERO PolyShield (BJ)</v>
          </cell>
          <cell r="E227" t="str">
            <v>Poly</v>
          </cell>
          <cell r="F227" t="str">
            <v>K762P962D</v>
          </cell>
        </row>
        <row r="228">
          <cell r="B228">
            <v>6009209</v>
          </cell>
          <cell r="C228">
            <v>0</v>
          </cell>
          <cell r="D228" t="str">
            <v>RESINA PET COPOLIMERO 3301 PFE GRANEL</v>
          </cell>
          <cell r="E228">
            <v>3301</v>
          </cell>
          <cell r="F228" t="str">
            <v>K762P962D</v>
          </cell>
        </row>
        <row r="229">
          <cell r="B229">
            <v>6009251</v>
          </cell>
          <cell r="C229">
            <v>0</v>
          </cell>
          <cell r="D229" t="str">
            <v>RESINA PET COPOLIMERO 3301 PFE GRANEL</v>
          </cell>
          <cell r="E229">
            <v>1101</v>
          </cell>
          <cell r="F229" t="str">
            <v>K762P963D</v>
          </cell>
        </row>
        <row r="230">
          <cell r="B230">
            <v>6009252</v>
          </cell>
          <cell r="C230">
            <v>0</v>
          </cell>
          <cell r="D230">
            <v>0</v>
          </cell>
          <cell r="E230">
            <v>1101</v>
          </cell>
          <cell r="F230" t="str">
            <v>K762P963D</v>
          </cell>
        </row>
        <row r="231">
          <cell r="B231">
            <v>6009254</v>
          </cell>
          <cell r="C231">
            <v>0</v>
          </cell>
          <cell r="D231">
            <v>0</v>
          </cell>
          <cell r="E231" t="str">
            <v>Waste</v>
          </cell>
          <cell r="F231">
            <v>0</v>
          </cell>
        </row>
        <row r="232">
          <cell r="B232">
            <v>6009259</v>
          </cell>
          <cell r="C232">
            <v>0</v>
          </cell>
          <cell r="D232">
            <v>0</v>
          </cell>
          <cell r="E232">
            <v>1101</v>
          </cell>
          <cell r="F232">
            <v>0</v>
          </cell>
        </row>
        <row r="233">
          <cell r="B233">
            <v>6009260</v>
          </cell>
          <cell r="E233">
            <v>1101</v>
          </cell>
          <cell r="F233" t="str">
            <v>K762P963D</v>
          </cell>
        </row>
        <row r="234">
          <cell r="B234">
            <v>6009315</v>
          </cell>
          <cell r="E234" t="str">
            <v>Waste</v>
          </cell>
          <cell r="F234">
            <v>0</v>
          </cell>
        </row>
        <row r="235">
          <cell r="B235">
            <v>6009319</v>
          </cell>
          <cell r="E235">
            <v>1101</v>
          </cell>
          <cell r="F235">
            <v>0</v>
          </cell>
        </row>
        <row r="236">
          <cell r="B236">
            <v>6009324</v>
          </cell>
          <cell r="E236">
            <v>1111</v>
          </cell>
          <cell r="F236" t="str">
            <v>K762P963D</v>
          </cell>
        </row>
        <row r="237">
          <cell r="B237">
            <v>6009327</v>
          </cell>
          <cell r="E237">
            <v>1111</v>
          </cell>
          <cell r="F237" t="str">
            <v>K762P963D</v>
          </cell>
        </row>
        <row r="238">
          <cell r="B238">
            <v>6009500</v>
          </cell>
          <cell r="E238">
            <v>1101</v>
          </cell>
          <cell r="F238" t="str">
            <v>K762P963D</v>
          </cell>
        </row>
        <row r="239">
          <cell r="B239">
            <v>6009501</v>
          </cell>
          <cell r="E239">
            <v>1101</v>
          </cell>
          <cell r="F239">
            <v>0</v>
          </cell>
        </row>
        <row r="240">
          <cell r="B240">
            <v>6009612</v>
          </cell>
          <cell r="E240" t="str">
            <v>T94</v>
          </cell>
          <cell r="F240" t="str">
            <v>K762P963D</v>
          </cell>
        </row>
        <row r="241">
          <cell r="B241">
            <v>6009615</v>
          </cell>
          <cell r="E241">
            <v>2201</v>
          </cell>
          <cell r="F241">
            <v>0</v>
          </cell>
        </row>
        <row r="242">
          <cell r="B242">
            <v>6009617</v>
          </cell>
          <cell r="E242">
            <v>3301</v>
          </cell>
          <cell r="F242" t="str">
            <v>K762P963D</v>
          </cell>
        </row>
        <row r="243">
          <cell r="B243">
            <v>6009629</v>
          </cell>
          <cell r="E243">
            <v>1101</v>
          </cell>
          <cell r="F243">
            <v>0</v>
          </cell>
        </row>
        <row r="244">
          <cell r="B244">
            <v>6009639</v>
          </cell>
          <cell r="E244">
            <v>1101</v>
          </cell>
          <cell r="F244">
            <v>0</v>
          </cell>
        </row>
        <row r="245">
          <cell r="B245">
            <v>6009645</v>
          </cell>
          <cell r="E245">
            <v>2201</v>
          </cell>
          <cell r="F245">
            <v>0</v>
          </cell>
        </row>
        <row r="246">
          <cell r="B246">
            <v>6009646</v>
          </cell>
          <cell r="E246">
            <v>3301</v>
          </cell>
          <cell r="F246">
            <v>0</v>
          </cell>
        </row>
        <row r="247">
          <cell r="B247">
            <v>6009651</v>
          </cell>
          <cell r="E247" t="str">
            <v>T94</v>
          </cell>
          <cell r="F247">
            <v>0</v>
          </cell>
        </row>
        <row r="248">
          <cell r="B248">
            <v>6009675</v>
          </cell>
          <cell r="E248">
            <v>2201</v>
          </cell>
          <cell r="F248">
            <v>0</v>
          </cell>
        </row>
        <row r="249">
          <cell r="F249">
            <v>0</v>
          </cell>
        </row>
        <row r="250">
          <cell r="E250">
            <v>0</v>
          </cell>
          <cell r="F250">
            <v>0</v>
          </cell>
        </row>
        <row r="251">
          <cell r="F251">
            <v>0</v>
          </cell>
        </row>
      </sheetData>
      <sheetData sheetId="17" refreshError="1"/>
      <sheetData sheetId="18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AP Check Tab"/>
      <sheetName val="Cost Center by CC Owners-GFO"/>
      <sheetName val="Cost Center by CC Owners"/>
      <sheetName val="Cost Center by CC Owners Trends"/>
      <sheetName val="CFC Personnel Only CC Owner"/>
      <sheetName val="CFC Personnel Only - Trend"/>
      <sheetName val="CFC ex Personnel by CC Owners"/>
      <sheetName val="CFC ex Personnel - Trend"/>
      <sheetName val="Monthly Fixed Cost Categories"/>
      <sheetName val="YTD Fixed Cost Categories"/>
      <sheetName val="CFC for Maint &amp; TAR"/>
      <sheetName val="CFC ex Personnel, SPE &amp; TAR"/>
      <sheetName val="CFC ex Persnl, SPE&amp;TAR-Trend"/>
      <sheetName val="CFC for SPE, PEP and TAR"/>
      <sheetName val="CFC for SPE, PEP and TAR Trend"/>
      <sheetName val="Total Plant SPE"/>
      <sheetName val="Total Plant SPE Trend"/>
      <sheetName val="5010502-TANGO SPE"/>
      <sheetName val="5010502-TANGO SPE Trend"/>
      <sheetName val="PTA SPE Summary"/>
      <sheetName val="PTA SPE Summary Trend"/>
      <sheetName val="5010503-No. 3 SPE"/>
      <sheetName val="5010503-No. 3 SPE Trend"/>
      <sheetName val="5010504-No. 4 SPE"/>
      <sheetName val="5010504-No. 4 SPE Trend"/>
      <sheetName val="5010505-No. 5 SPE"/>
      <sheetName val="5010505-No. 5 SPE Trend"/>
      <sheetName val="PX Summary SPE"/>
      <sheetName val="PX Summary SPE Trend"/>
      <sheetName val="5010506-No. 1 PX SPE"/>
      <sheetName val="5010506-No. 1 PX SPE Trend"/>
      <sheetName val="5010507-No. 2 PX SPE"/>
      <sheetName val="5010507-No. 2 PX SPE Trend"/>
      <sheetName val="5010508-Docks SPE"/>
      <sheetName val="5010508-Docks SPE Trend"/>
      <sheetName val="5010509-NDC SPE"/>
      <sheetName val="5010509-NDC SPE Trend"/>
      <sheetName val="5010510-Utilities SPE"/>
      <sheetName val="5010510-Utilities SPE Trend"/>
      <sheetName val="5010511-WWT SPE"/>
      <sheetName val="5010511-WWT SPE Trend"/>
      <sheetName val="5010512-P&amp;S SPE"/>
      <sheetName val="5010512-P&amp;S SPE Trend"/>
      <sheetName val="5010513-OSBL SPE"/>
      <sheetName val="5010513-OSBL SPE Trend"/>
      <sheetName val="5010514-Gen Plant &amp; Grounds SPE"/>
      <sheetName val="5010514-GenPlnt&amp;Grnds SPE Trend"/>
      <sheetName val="5010515-Px_NDC Engineering"/>
      <sheetName val="5010515-Px_NDC Engineer Trend"/>
      <sheetName val="5010516-PTA_Utilities_WT Eng"/>
      <sheetName val="5010516-PTA_Util_WT Eng Trend"/>
      <sheetName val="5010517-No. 3 PEP"/>
      <sheetName val="5010517-No. 3 PEP Trend"/>
      <sheetName val="5010518-No. 4 PEP "/>
      <sheetName val="5010518-No. 4 PEP Trend "/>
      <sheetName val="5010519-No. 5 PEP  "/>
      <sheetName val="5010519-No. 5 PEP Trend  "/>
      <sheetName val="5010520-Docks PEP"/>
      <sheetName val="5010520-Docks PEP Trend"/>
      <sheetName val="5010521-No.1 PX PEP"/>
      <sheetName val="5010521-No.1 PX PEP Trend"/>
      <sheetName val="5010522-No.2 PX PEP "/>
      <sheetName val="5010522-No.2 PX PEP Trend "/>
      <sheetName val="5010523-NDC PEP"/>
      <sheetName val="5010523-NDC PEP Trend"/>
      <sheetName val="5010524-Utilities PEP"/>
      <sheetName val="5010524-Utilities PEP Trend"/>
      <sheetName val="5010525-WWT PEP"/>
      <sheetName val="5010525-WWT PEP Trend"/>
      <sheetName val="5010526-P&amp;S PEP"/>
      <sheetName val="5010526-P&amp;S PEP Trend"/>
      <sheetName val="5010527-OSBL PEP"/>
      <sheetName val="5010527-OSBL PEP Trend"/>
      <sheetName val="5010528-Gen Plt &amp; Grnds PEP"/>
      <sheetName val="5010528-Gen Plt&amp;Grnds PEP Trend"/>
      <sheetName val="5010601-ERT"/>
      <sheetName val="5010601-ERT Trend"/>
      <sheetName val="5010602-HSSE"/>
      <sheetName val="5010602-HSSE Trend"/>
      <sheetName val="5010603-Safety &amp; Health"/>
      <sheetName val="5010603-Safety &amp; Health Trend"/>
      <sheetName val="5010604-Environmental"/>
      <sheetName val="5010604-Environmental Trend"/>
      <sheetName val="5011001-Office Services"/>
      <sheetName val="5011001-Office Services Trend"/>
      <sheetName val="5011006-Project Management"/>
      <sheetName val="5011006-Project Mngt Trend"/>
      <sheetName val="5011008-Administration"/>
      <sheetName val="5011008-Administration Trend"/>
      <sheetName val="5011101-Training"/>
      <sheetName val="5011101-Training Trend"/>
      <sheetName val="5011102-Recruiting"/>
      <sheetName val="5011102-Recruiting Trend"/>
      <sheetName val="5011103-Decentralized HR"/>
      <sheetName val="5011201-DCT Management"/>
      <sheetName val="5011201-DCT Management Trend"/>
      <sheetName val="5011202-DCT Applications"/>
      <sheetName val="5011202-DCT Applications Trend"/>
      <sheetName val="5011203-Dct Projects"/>
      <sheetName val="5011203-Dct Projects Trend"/>
      <sheetName val="PTA Maint Summary ex TAR"/>
      <sheetName val="PTA Maint Summary ex TAR Trend"/>
      <sheetName val="PTA Summary TAR"/>
      <sheetName val="PTA Summary TAR Trend"/>
      <sheetName val="5011403-No. 3 Maintenance"/>
      <sheetName val="5011403-No. 3 Maintenance Trend"/>
      <sheetName val="5011436-No. 3 TAR"/>
      <sheetName val="5011436-No. 3 TAR Trend"/>
      <sheetName val="5011405-No. 4 Maintenance"/>
      <sheetName val="5011405-No. 4 Maintenance Trend"/>
      <sheetName val="5011437-No. 4 TAR"/>
      <sheetName val="5011437-No. 4 TAR Trend"/>
      <sheetName val="5011407-No. 5 Maintenance"/>
      <sheetName val="5011407-No. 5 Maintenance Trend"/>
      <sheetName val="5011438-No. 5 TAR"/>
      <sheetName val="5011438-No. 5 TAR Trend"/>
      <sheetName val="5011408-Pwr Distrib Systm Maint"/>
      <sheetName val="5011410-NDC OX Maintenance"/>
      <sheetName val="5011411-NDC Ester Maintenance"/>
      <sheetName val="5011408-Pwr Distrib Sys Trend"/>
      <sheetName val="5011442-Plant Elect Sys TAR"/>
      <sheetName val="5011442-Plant Elect TAR Trend"/>
      <sheetName val="5011409-NDC Maintenance"/>
      <sheetName val="5011409-NDC Maintenance Trend"/>
      <sheetName val="5011441-NDC TAR"/>
      <sheetName val="5011441-NDC TAR Trend"/>
      <sheetName val="5011412-P&amp;S Maintenance"/>
      <sheetName val="5011412-P&amp;S Maintenance Trend"/>
      <sheetName val="5011416-Utilities Maintenance"/>
      <sheetName val="5011416-Utilities Maint Trend"/>
      <sheetName val="5011417-WWT Maint"/>
      <sheetName val="5011417-WWT Maint Trend"/>
      <sheetName val="5011418-Gen Plant Maintenance"/>
      <sheetName val="5011418-Gen Plant Maint Trend"/>
      <sheetName val="5011419-Plant Grounds Maint"/>
      <sheetName val="5011419-Plant Grnds Maint Trend"/>
      <sheetName val="5011420-OSBL Maintenance"/>
      <sheetName val="5011420-OSBL Maintenance Trend"/>
      <sheetName val="5011421-Storehouse Maintenance"/>
      <sheetName val="5011421-Storehouse Maint Trend"/>
      <sheetName val="5011422-Docks Maintenance"/>
      <sheetName val="5011422-Docks Maintenance Trend"/>
      <sheetName val="PX Summary Maint ex TAR"/>
      <sheetName val="PX Maint Summary ex TAR Trend"/>
      <sheetName val="PX Summary TAR"/>
      <sheetName val="PX Summary TAR Trend"/>
      <sheetName val="5011423-No. 1 PX Maintenance"/>
      <sheetName val="5011423-No. 1 PX Maint Trend"/>
      <sheetName val="5011439-No. 1 PX TAR"/>
      <sheetName val="5011439-No. 1 PX TAR Trend"/>
      <sheetName val="5011424-No. 2 PX Maintenance"/>
      <sheetName val="5011424-No. 2 PX Maint Trend"/>
      <sheetName val="5011440- No. 2 PX TAR"/>
      <sheetName val="5011440-No. 2 PX TAR Trend"/>
      <sheetName val="5011425-PX Maint Personnel"/>
      <sheetName val="5011425-PX MaintPersonnel Trend"/>
      <sheetName val="5011426-CCR Maintenance"/>
      <sheetName val="5011426-CCR Maintenance Trend"/>
      <sheetName val="5011427-Maint Support"/>
      <sheetName val="5011427-Maint Support Trend"/>
      <sheetName val="5011431-PX_NDC Maint Personnel"/>
      <sheetName val="5011431-PXNDC Maint Pers Trend"/>
      <sheetName val="5011432-PTA Area Mnt Personnel"/>
      <sheetName val="5011432-PTA Area Mnt Pers Trend"/>
      <sheetName val="5011433-Garage"/>
      <sheetName val="5011433 Garage Trend"/>
      <sheetName val="5011434-Inspection"/>
      <sheetName val="5011434 Inspection Trend"/>
      <sheetName val="5011435-BE&amp;K"/>
      <sheetName val="5011435 BE&amp;K Trend"/>
      <sheetName val="5011702-Procurement"/>
      <sheetName val="5011702-Procurement Trend"/>
      <sheetName val="PTA Operations Summary"/>
      <sheetName val="PTA Operations Summary Trend"/>
      <sheetName val="No. 3 Unit Ops Summary"/>
      <sheetName val="No. 3 Unit Ops Summary Trend"/>
      <sheetName val="5011803-No. 3 OX Ops"/>
      <sheetName val="5011803-No. 3 OX Ops Trend"/>
      <sheetName val="5011804-No. 3 PTA Ops"/>
      <sheetName val="5011804-No. 3 PTA Ops Trend"/>
      <sheetName val="No. 4 Unit Ops Summary"/>
      <sheetName val="No. 4 Unit Ops Summary Trend "/>
      <sheetName val="5011805-No. 4 OX Ops"/>
      <sheetName val="5011805-No. 4 OX Ops Trend"/>
      <sheetName val="5011806-No. 4 PTA Ops"/>
      <sheetName val="5011806-No. 4 PTA Ops Trend"/>
      <sheetName val="No. 5 Unit Ops Summary"/>
      <sheetName val="No. 5 Unit Ops Summary Trend"/>
      <sheetName val="5011807-No. 5 OX Ops"/>
      <sheetName val="5011807-No. 5 OX Ops Trend"/>
      <sheetName val="5011808-No. 5 PTA Ops"/>
      <sheetName val="5011808-No. 5 PTA Ops Trend"/>
      <sheetName val="5011809-NDC Ops"/>
      <sheetName val="5011809-NDC Ops Trend"/>
      <sheetName val="5011809-NDC Alke Ops"/>
      <sheetName val="5011809-NDC Alke Ops Trend"/>
      <sheetName val="5011810-NDC OX Ops"/>
      <sheetName val="5011810-NDC OX Ops Trend"/>
      <sheetName val="5011811-NDC Ester Ops"/>
      <sheetName val="5011811-NDC Ester Ops Trend"/>
      <sheetName val="5011812-P&amp;S Ops"/>
      <sheetName val="5011812-P&amp;S Ops Trend"/>
      <sheetName val="5011813-PTA Gen Plant Ops"/>
      <sheetName val="5011813-PTA Gen Plant Ops Trend"/>
      <sheetName val="5011814-NDC Gen Plant Ops"/>
      <sheetName val="5011814-NDC Gen Plant Ops Trend"/>
      <sheetName val="5011815-General Plant Support"/>
      <sheetName val="5011815-Gen Plant Support Trend"/>
      <sheetName val="5011826-PTA Opt Assets"/>
      <sheetName val="5011826-PTA Opt Assets Trend"/>
      <sheetName val="5011828-NDC Reliability Eng"/>
      <sheetName val="5011828-NDC Rel Eng Trend"/>
      <sheetName val="5011829-NDC Optimized Assets"/>
      <sheetName val="5011829-NDC Opt Assets Trend"/>
      <sheetName val="PX Operations Summary"/>
      <sheetName val="PX Operations Summary Trend"/>
      <sheetName val="5011830-No. 1 PX Ops"/>
      <sheetName val="5011830-No. 1 PX Ops Trend"/>
      <sheetName val="5011831-No. 2 PX Ops"/>
      <sheetName val="5011831-No. 2 PX Ops Trend"/>
      <sheetName val="5011832-Docks Ops"/>
      <sheetName val="5011832-Docks Ops Trend"/>
      <sheetName val="5011833-PX Gen Plant Ops"/>
      <sheetName val="5011833-PX Gen Plant Ops Trend"/>
      <sheetName val="5011834-PX Optimized Assets"/>
      <sheetName val="5011834-PX Opt Assets Trend"/>
      <sheetName val="5011835-PX Reliability Eng"/>
      <sheetName val="5011835-PX Rel Eng Trend"/>
      <sheetName val="5011837-PX MFG Opt"/>
      <sheetName val="5011837-PX MFG Opt Trend"/>
      <sheetName val="5011838-Lab_P&amp;S Personnel"/>
      <sheetName val="5011838-Lab_P&amp;S Personnel Trend"/>
      <sheetName val="5011839-Px_NDC Gen Plant Ops"/>
      <sheetName val="5011839-PXNDC Gen Plnt Op Trend"/>
      <sheetName val="5011840-PX_NDC Engineering"/>
      <sheetName val="5011840-PX_NDC Eng Trend"/>
      <sheetName val="5012001-Laboratory"/>
      <sheetName val="5012001-Laboratory Trend"/>
      <sheetName val="5012416-Utilities Operations"/>
      <sheetName val="5012416-Utilities Ops Trend"/>
      <sheetName val="5012419-Cooling Water"/>
      <sheetName val="5012419-Cooling Water Trend"/>
      <sheetName val="5012421-Clarified Water"/>
      <sheetName val="5012421-Clarified Water Trend"/>
      <sheetName val="5012517-WWT Ops"/>
      <sheetName val="5012517-WWT Ops Trend"/>
      <sheetName val="2012 CFC by Cost Element"/>
      <sheetName val="2012 CFC by CE ex TAR &amp; SPE"/>
      <sheetName val="2012 SPE by CE"/>
      <sheetName val="2012 TAR by CE"/>
      <sheetName val="Instructions"/>
      <sheetName val="Decatur TAR Expense"/>
      <sheetName val="Maint CC Order Settlement"/>
      <sheetName val="CFC Category Worksheet"/>
      <sheetName val="Depreciation"/>
      <sheetName val="Depreciation Trend"/>
      <sheetName val="Fixed Cost Allocations"/>
      <sheetName val="Cost Center by CC Owners-GFOXXX"/>
      <sheetName val="TB"/>
      <sheetName val="Tabla"/>
      <sheetName val="Tablas %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3">
          <cell r="A3">
            <v>6</v>
          </cell>
        </row>
      </sheetData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W"/>
      <sheetName val="Lijsten"/>
    </sheetNames>
    <sheetDataSet>
      <sheetData sheetId="0"/>
      <sheetData sheetId="1">
        <row r="7">
          <cell r="A7" t="str">
            <v>Diane Vink</v>
          </cell>
        </row>
        <row r="8">
          <cell r="A8" t="str">
            <v>Fernando Gomes</v>
          </cell>
        </row>
        <row r="9">
          <cell r="A9" t="str">
            <v>Henk Balke</v>
          </cell>
        </row>
        <row r="10">
          <cell r="A10" t="str">
            <v>Jeroen Dekker</v>
          </cell>
        </row>
        <row r="11">
          <cell r="A11" t="str">
            <v>Jos Noort</v>
          </cell>
        </row>
        <row r="12">
          <cell r="A12" t="str">
            <v>Marc Lindhout</v>
          </cell>
        </row>
        <row r="13">
          <cell r="A13" t="str">
            <v>Michiel von Bonninghausen</v>
          </cell>
        </row>
        <row r="14">
          <cell r="A14" t="str">
            <v>Patricia Schmidt</v>
          </cell>
        </row>
        <row r="15">
          <cell r="A15" t="str">
            <v>Pieter Mulders</v>
          </cell>
        </row>
        <row r="16">
          <cell r="A16" t="str">
            <v>Richard Broers</v>
          </cell>
        </row>
        <row r="17">
          <cell r="A17" t="str">
            <v>Rik de Baat</v>
          </cell>
        </row>
      </sheetData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A_JUN04"/>
      <sheetName val="PMT"/>
      <sheetName val="COM"/>
      <sheetName val="tax rate"/>
      <sheetName val="Sheet1"/>
      <sheetName val="LIA-JUN04"/>
      <sheetName val="Sheet2"/>
      <sheetName val="JUN-04"/>
      <sheetName val="Sheet5"/>
      <sheetName val="prodgroup"/>
      <sheetName val="prodmonth"/>
      <sheetName val="pivo"/>
      <sheetName val="TBT_MIS"/>
      <sheetName val="TABLE"/>
      <sheetName val="PRMT-03"/>
      <sheetName val="Validation"/>
      <sheetName val="Tabla"/>
      <sheetName val="Summary P&amp;L"/>
      <sheetName val="Drop down list"/>
      <sheetName val="P&amp;L"/>
      <sheetName val="Contract"/>
      <sheetName val="EXPSCHE"/>
      <sheetName val="PolyPET Sales"/>
      <sheetName val="Sheet1 "/>
      <sheetName val="ItemX"/>
      <sheetName val="CP3"/>
      <sheetName val="1_O"/>
      <sheetName val="CP1"/>
      <sheetName val="P_UTL"/>
      <sheetName val="KPI CP123"/>
      <sheetName val="CP2"/>
      <sheetName val="KPI CP2"/>
      <sheetName val="D_CP123"/>
      <sheetName val="Plan-01"/>
      <sheetName val="USD"/>
      <sheetName val="PRM"/>
      <sheetName val="SUMM-QTR"/>
      <sheetName val="EXPORT"/>
      <sheetName val="DOMESTIC"/>
      <sheetName val="BASIS"/>
      <sheetName val="PET old "/>
      <sheetName val="PRMT-00"/>
      <sheetName val="PSF_Prod"/>
      <sheetName val="CHIP_Prod"/>
      <sheetName val="Decatur TAR Expense"/>
      <sheetName val="Detail"/>
      <sheetName val="Q2 EXPECTED"/>
      <sheetName val="TABELAS"/>
      <sheetName val="TB"/>
      <sheetName val="8"/>
      <sheetName val="11"/>
      <sheetName val="12"/>
      <sheetName val="15"/>
      <sheetName val="51"/>
      <sheetName val="2"/>
      <sheetName val="AMRECOV"/>
      <sheetName val="DETAIL SHEET"/>
      <sheetName val="BS"/>
      <sheetName val="ROH summary"/>
      <sheetName val="2014 Budget"/>
      <sheetName val="Pucci - TB 12_31_01"/>
      <sheetName val="Input"/>
      <sheetName val="TBBR"/>
      <sheetName val="tax_rate"/>
      <sheetName val="Summary_P&amp;L"/>
      <sheetName val="Drop_down_list"/>
      <sheetName val="Sheet1_"/>
      <sheetName val="PolyPET_Sales"/>
      <sheetName val="KPI_CP123"/>
      <sheetName val="KPI_CP2"/>
      <sheetName val="PET_old_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TBT</v>
          </cell>
          <cell r="B1" t="str">
            <v>Y</v>
          </cell>
          <cell r="C1" t="str">
            <v>Y</v>
          </cell>
          <cell r="D1" t="str">
            <v>Y</v>
          </cell>
          <cell r="E1" t="str">
            <v>Y</v>
          </cell>
          <cell r="F1" t="str">
            <v>Y</v>
          </cell>
          <cell r="G1" t="str">
            <v>Y</v>
          </cell>
          <cell r="H1" t="str">
            <v>Y</v>
          </cell>
          <cell r="I1" t="str">
            <v>Y</v>
          </cell>
          <cell r="J1" t="str">
            <v>Y</v>
          </cell>
          <cell r="K1" t="str">
            <v>Y</v>
          </cell>
          <cell r="L1" t="str">
            <v>Y</v>
          </cell>
          <cell r="M1" t="str">
            <v>Y</v>
          </cell>
          <cell r="N1" t="str">
            <v>Y</v>
          </cell>
          <cell r="O1" t="str">
            <v>Y</v>
          </cell>
          <cell r="P1" t="str">
            <v>Y</v>
          </cell>
          <cell r="Q1" t="str">
            <v>Y</v>
          </cell>
          <cell r="S1" t="str">
            <v>Y</v>
          </cell>
          <cell r="T1" t="str">
            <v>Y</v>
          </cell>
          <cell r="U1" t="str">
            <v>Y</v>
          </cell>
          <cell r="V1" t="str">
            <v>Y</v>
          </cell>
          <cell r="W1" t="str">
            <v>Y</v>
          </cell>
          <cell r="X1" t="str">
            <v>Y</v>
          </cell>
          <cell r="Y1" t="str">
            <v>Y</v>
          </cell>
          <cell r="Z1" t="str">
            <v>Y</v>
          </cell>
          <cell r="AA1" t="str">
            <v>Y</v>
          </cell>
          <cell r="AB1" t="str">
            <v>Y</v>
          </cell>
          <cell r="AC1" t="str">
            <v>Y</v>
          </cell>
          <cell r="AD1" t="str">
            <v>Y</v>
          </cell>
          <cell r="AE1" t="str">
            <v>Y</v>
          </cell>
          <cell r="AG1" t="str">
            <v>Y</v>
          </cell>
          <cell r="AH1" t="str">
            <v>Y</v>
          </cell>
          <cell r="AI1" t="str">
            <v>Y</v>
          </cell>
          <cell r="AJ1" t="str">
            <v>Y</v>
          </cell>
          <cell r="AK1" t="str">
            <v>Y</v>
          </cell>
          <cell r="AL1" t="str">
            <v>Y</v>
          </cell>
          <cell r="AN1" t="str">
            <v>Y</v>
          </cell>
          <cell r="AP1" t="str">
            <v>Y</v>
          </cell>
          <cell r="AQ1" t="str">
            <v>Y</v>
          </cell>
          <cell r="AR1" t="str">
            <v>Y</v>
          </cell>
          <cell r="AS1" t="str">
            <v>Y</v>
          </cell>
          <cell r="AT1" t="str">
            <v>Y</v>
          </cell>
          <cell r="AU1" t="str">
            <v>Y</v>
          </cell>
          <cell r="AV1" t="str">
            <v>Y</v>
          </cell>
          <cell r="AW1" t="str">
            <v>Y</v>
          </cell>
          <cell r="AX1" t="str">
            <v>Y</v>
          </cell>
          <cell r="AY1" t="str">
            <v>Y</v>
          </cell>
          <cell r="AZ1" t="str">
            <v>Y</v>
          </cell>
          <cell r="BA1" t="str">
            <v>Y</v>
          </cell>
          <cell r="BB1" t="str">
            <v>Y</v>
          </cell>
          <cell r="BC1" t="str">
            <v>Y</v>
          </cell>
          <cell r="BD1" t="str">
            <v>Y</v>
          </cell>
          <cell r="BE1" t="str">
            <v>Y</v>
          </cell>
          <cell r="BF1" t="str">
            <v>Y</v>
          </cell>
          <cell r="BG1" t="str">
            <v>Y</v>
          </cell>
          <cell r="BH1" t="str">
            <v>Y</v>
          </cell>
          <cell r="BI1" t="str">
            <v>Y</v>
          </cell>
          <cell r="BJ1" t="str">
            <v>Y</v>
          </cell>
          <cell r="BK1" t="str">
            <v>Y</v>
          </cell>
          <cell r="BL1" t="str">
            <v>Y</v>
          </cell>
          <cell r="BM1" t="str">
            <v>Y</v>
          </cell>
          <cell r="BN1" t="str">
            <v>Y</v>
          </cell>
          <cell r="BO1" t="str">
            <v>Y</v>
          </cell>
          <cell r="BP1" t="str">
            <v>Y</v>
          </cell>
          <cell r="BQ1" t="str">
            <v>Y</v>
          </cell>
          <cell r="BR1" t="str">
            <v>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1">
          <cell r="A1" t="str">
            <v>TBT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Introduction"/>
      <sheetName val="II. Instructions"/>
      <sheetName val="III. N.A. Design Challenge"/>
      <sheetName val="IV. N.A. Relaxed Specifications"/>
      <sheetName val="V. Freight"/>
      <sheetName val="VI. RFP Summary"/>
      <sheetName val="VII. Definitions"/>
      <sheetName val="N.A. 7-cu ft"/>
      <sheetName val="N.A. 10-cu ft"/>
      <sheetName val="N.A. 12-cu ft"/>
      <sheetName val="N.A. 26-cu ft"/>
      <sheetName val="N.A. 45-cu ft"/>
      <sheetName val="$200 Cooler (Global + N.A.)"/>
      <sheetName val="Global 220-liter"/>
      <sheetName val="Global 320-liter"/>
      <sheetName val="Global 420-liter"/>
      <sheetName val="Global 520-liter"/>
      <sheetName val="Global 620-liter"/>
      <sheetName val="Global Double Door 1,200-liter"/>
      <sheetName val="Specialty Coolers"/>
      <sheetName val="Note"/>
      <sheetName val="WS MX$"/>
      <sheetName val="March 2001 ytd"/>
      <sheetName val="BASIS"/>
    </sheetNames>
    <sheetDataSet>
      <sheetData sheetId="0"/>
      <sheetData sheetId="1"/>
      <sheetData sheetId="2">
        <row r="3">
          <cell r="L3" t="str">
            <v>Deployed in current design</v>
          </cell>
        </row>
      </sheetData>
      <sheetData sheetId="3"/>
      <sheetData sheetId="4"/>
      <sheetData sheetId="5"/>
      <sheetData sheetId="6"/>
      <sheetData sheetId="7">
        <row r="4">
          <cell r="R4" t="str">
            <v>USD</v>
          </cell>
          <cell r="T4" t="str">
            <v>Machine Tooling</v>
          </cell>
        </row>
        <row r="5">
          <cell r="T5" t="str">
            <v>Gauges</v>
          </cell>
        </row>
        <row r="6">
          <cell r="T6" t="str">
            <v>Fixture</v>
          </cell>
        </row>
        <row r="7">
          <cell r="T7" t="str">
            <v>Other (Please Specify Below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back Summary"/>
      <sheetName val="Sheet2"/>
      <sheetName val="DB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PTA Ref"/>
      <sheetName val="OS"/>
      <sheetName val="FOR"/>
      <sheetName val="IVL"/>
      <sheetName val="IRS"/>
      <sheetName val="IVLDHUN"/>
      <sheetName val="PSL"/>
      <sheetName val="Non-Rolling"/>
      <sheetName val="JV Domestic"/>
      <sheetName val="JV Export"/>
      <sheetName val="Price TEST"/>
      <sheetName val="Sales Export"/>
      <sheetName val="Sales Local"/>
      <sheetName val="Form Exch.Local"/>
      <sheetName val="Adjust Exch.Local"/>
      <sheetName val="FX"/>
      <sheetName val="July'16"/>
      <sheetName val="JBF-India"/>
      <sheetName val="Sheet4"/>
      <sheetName val="Adjust FX EXport"/>
      <sheetName val="Cualculation "/>
      <sheetName val="Sale Count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5">
          <cell r="C35">
            <v>33.1616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back Summary"/>
      <sheetName val="Sheet2"/>
      <sheetName val="DB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PTA Ref"/>
      <sheetName val="Price Jul"/>
      <sheetName val="List Price"/>
      <sheetName val="OS"/>
      <sheetName val="D.N.H"/>
      <sheetName val="FOR"/>
      <sheetName val="Filatex"/>
      <sheetName val="Garden"/>
      <sheetName val="IVL"/>
      <sheetName val="IRS"/>
      <sheetName val="IVLDHUN"/>
      <sheetName val="PSL"/>
      <sheetName val="Payal Petropack"/>
      <sheetName val="Payal Polyplast"/>
      <sheetName val="Sanathan"/>
      <sheetName val="Non-Rolling"/>
      <sheetName val="JV Export"/>
      <sheetName val="JV Domestic"/>
      <sheetName val="Sales Export"/>
      <sheetName val="Sales Local"/>
      <sheetName val="Form Exch.Local"/>
      <sheetName val="Adjust Exch.Rate Local"/>
      <sheetName val="FX"/>
      <sheetName val="July'16"/>
      <sheetName val="JBF-India"/>
      <sheetName val="Sheet4"/>
      <sheetName val="Adjust FX EXport"/>
      <sheetName val="Cualculation "/>
      <sheetName val="Sale County "/>
      <sheetName val=" Export"/>
      <sheetName val="Loca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5">
          <cell r="D35">
            <v>31.41280000000000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pdate_041110"/>
      <sheetName val="P&amp;L"/>
      <sheetName val="detail"/>
    </sheetNames>
    <sheetDataSet>
      <sheetData sheetId="0">
        <row r="6">
          <cell r="E6" t="str">
            <v>Timestamp</v>
          </cell>
          <cell r="F6">
            <v>42691.291666666664</v>
          </cell>
          <cell r="G6">
            <v>42691.333333333336</v>
          </cell>
          <cell r="H6">
            <v>42691.375</v>
          </cell>
          <cell r="I6">
            <v>42691.416666666664</v>
          </cell>
          <cell r="J6">
            <v>42691.458333333336</v>
          </cell>
          <cell r="K6">
            <v>42691.5</v>
          </cell>
          <cell r="L6">
            <v>42691.541666666664</v>
          </cell>
          <cell r="M6">
            <v>42691.583333333336</v>
          </cell>
          <cell r="N6">
            <v>42691.625</v>
          </cell>
          <cell r="O6">
            <v>42691.666666666664</v>
          </cell>
          <cell r="P6">
            <v>42691.708333333336</v>
          </cell>
          <cell r="Q6">
            <v>42691.75</v>
          </cell>
          <cell r="R6">
            <v>42691.791666666664</v>
          </cell>
          <cell r="S6">
            <v>42691.833333333336</v>
          </cell>
          <cell r="T6">
            <v>42691.875</v>
          </cell>
          <cell r="U6">
            <v>42691.916666666664</v>
          </cell>
          <cell r="V6">
            <v>42691.958333333336</v>
          </cell>
          <cell r="W6">
            <v>42692</v>
          </cell>
          <cell r="X6">
            <v>42692.041666666664</v>
          </cell>
          <cell r="Y6">
            <v>42692.083333333336</v>
          </cell>
          <cell r="Z6">
            <v>42692.125</v>
          </cell>
          <cell r="AA6">
            <v>42692.166666666664</v>
          </cell>
          <cell r="AB6">
            <v>42692.208333333336</v>
          </cell>
          <cell r="AC6">
            <v>42692.25</v>
          </cell>
          <cell r="AD6">
            <v>42692.291666666664</v>
          </cell>
        </row>
        <row r="7">
          <cell r="E7" t="str">
            <v>PI2109.PV - Average</v>
          </cell>
          <cell r="F7">
            <v>7.64</v>
          </cell>
          <cell r="G7">
            <v>12.04</v>
          </cell>
          <cell r="H7">
            <v>12.56</v>
          </cell>
          <cell r="I7">
            <v>5.03</v>
          </cell>
          <cell r="J7">
            <v>5.29</v>
          </cell>
          <cell r="K7">
            <v>5.62</v>
          </cell>
          <cell r="L7">
            <v>5.34</v>
          </cell>
          <cell r="M7">
            <v>5.73</v>
          </cell>
          <cell r="N7">
            <v>6.83</v>
          </cell>
          <cell r="O7">
            <v>7.32</v>
          </cell>
          <cell r="P7">
            <v>7.73</v>
          </cell>
          <cell r="Q7">
            <v>8.7200000000000006</v>
          </cell>
          <cell r="R7">
            <v>6.52</v>
          </cell>
          <cell r="S7">
            <v>7.22</v>
          </cell>
          <cell r="T7">
            <v>5.86</v>
          </cell>
          <cell r="U7">
            <v>5.78</v>
          </cell>
          <cell r="V7">
            <v>5.3</v>
          </cell>
          <cell r="W7">
            <v>4.99</v>
          </cell>
          <cell r="X7">
            <v>5.53</v>
          </cell>
          <cell r="Y7">
            <v>6.48</v>
          </cell>
          <cell r="Z7">
            <v>6.26</v>
          </cell>
          <cell r="AA7">
            <v>6.52</v>
          </cell>
          <cell r="AB7">
            <v>6.38</v>
          </cell>
          <cell r="AC7">
            <v>6.35</v>
          </cell>
          <cell r="AD7">
            <v>5.91</v>
          </cell>
        </row>
        <row r="8">
          <cell r="E8" t="str">
            <v>LI2000.PV - Average</v>
          </cell>
          <cell r="F8">
            <v>10.1</v>
          </cell>
          <cell r="G8">
            <v>10.1</v>
          </cell>
          <cell r="H8">
            <v>10.09</v>
          </cell>
          <cell r="I8">
            <v>10.07</v>
          </cell>
          <cell r="J8">
            <v>10.029999999999999</v>
          </cell>
          <cell r="K8">
            <v>9.56</v>
          </cell>
          <cell r="L8">
            <v>9.56</v>
          </cell>
          <cell r="M8">
            <v>9.7200000000000006</v>
          </cell>
          <cell r="N8">
            <v>10.06</v>
          </cell>
          <cell r="O8">
            <v>10.050000000000001</v>
          </cell>
          <cell r="P8">
            <v>10.06</v>
          </cell>
          <cell r="Q8">
            <v>10.06</v>
          </cell>
          <cell r="R8">
            <v>10.07</v>
          </cell>
          <cell r="S8">
            <v>9.64</v>
          </cell>
          <cell r="T8">
            <v>9.59</v>
          </cell>
          <cell r="U8">
            <v>9.6</v>
          </cell>
          <cell r="V8">
            <v>9.6</v>
          </cell>
          <cell r="W8">
            <v>9.6</v>
          </cell>
          <cell r="X8">
            <v>9.6</v>
          </cell>
          <cell r="Y8">
            <v>9.61</v>
          </cell>
          <cell r="Z8">
            <v>8.65</v>
          </cell>
          <cell r="AA8">
            <v>10.09</v>
          </cell>
          <cell r="AB8">
            <v>10.08</v>
          </cell>
          <cell r="AC8">
            <v>10.08</v>
          </cell>
          <cell r="AD8">
            <v>10.07</v>
          </cell>
        </row>
        <row r="9">
          <cell r="E9" t="str">
            <v>FRA2022.PV - Average</v>
          </cell>
          <cell r="F9">
            <v>77.540000000000006</v>
          </cell>
          <cell r="G9">
            <v>77.569999999999993</v>
          </cell>
          <cell r="H9">
            <v>77.17</v>
          </cell>
          <cell r="I9">
            <v>76.599999999999994</v>
          </cell>
          <cell r="J9">
            <v>76.38</v>
          </cell>
          <cell r="K9">
            <v>76.66</v>
          </cell>
          <cell r="L9">
            <v>76.42</v>
          </cell>
          <cell r="M9">
            <v>76.790000000000006</v>
          </cell>
          <cell r="N9">
            <v>76.930000000000007</v>
          </cell>
          <cell r="O9">
            <v>77.27</v>
          </cell>
          <cell r="P9">
            <v>77.400000000000006</v>
          </cell>
          <cell r="Q9">
            <v>77.83</v>
          </cell>
          <cell r="R9">
            <v>78.12</v>
          </cell>
          <cell r="S9">
            <v>78</v>
          </cell>
          <cell r="T9">
            <v>77.489999999999995</v>
          </cell>
          <cell r="U9">
            <v>77.900000000000006</v>
          </cell>
          <cell r="V9">
            <v>77.69</v>
          </cell>
          <cell r="W9">
            <v>77.8</v>
          </cell>
          <cell r="X9">
            <v>78.05</v>
          </cell>
          <cell r="Y9">
            <v>78.13</v>
          </cell>
          <cell r="Z9">
            <v>78.760000000000005</v>
          </cell>
          <cell r="AA9">
            <v>78.28</v>
          </cell>
          <cell r="AB9">
            <v>78.53</v>
          </cell>
          <cell r="AC9">
            <v>77.400000000000006</v>
          </cell>
          <cell r="AD9">
            <v>77.760000000000005</v>
          </cell>
        </row>
        <row r="10">
          <cell r="E10" t="str">
            <v>FRC2003.PV - Average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E11" t="str">
            <v>FRC2003.OP - Average</v>
          </cell>
          <cell r="F11">
            <v>-6</v>
          </cell>
          <cell r="G11">
            <v>-6</v>
          </cell>
          <cell r="H11">
            <v>-6</v>
          </cell>
          <cell r="I11">
            <v>-6</v>
          </cell>
          <cell r="J11">
            <v>-6</v>
          </cell>
          <cell r="K11">
            <v>-6</v>
          </cell>
          <cell r="L11">
            <v>-6</v>
          </cell>
          <cell r="M11">
            <v>-6</v>
          </cell>
          <cell r="N11">
            <v>-6</v>
          </cell>
          <cell r="O11">
            <v>-6</v>
          </cell>
          <cell r="P11">
            <v>-6</v>
          </cell>
          <cell r="Q11">
            <v>-6</v>
          </cell>
          <cell r="R11">
            <v>-6</v>
          </cell>
          <cell r="S11">
            <v>-6</v>
          </cell>
          <cell r="T11">
            <v>-6</v>
          </cell>
          <cell r="U11">
            <v>-6</v>
          </cell>
          <cell r="V11">
            <v>-6</v>
          </cell>
          <cell r="W11">
            <v>-6</v>
          </cell>
          <cell r="X11">
            <v>-6</v>
          </cell>
          <cell r="Y11">
            <v>-6</v>
          </cell>
          <cell r="Z11">
            <v>-6</v>
          </cell>
          <cell r="AA11">
            <v>-6</v>
          </cell>
          <cell r="AB11">
            <v>-6</v>
          </cell>
          <cell r="AC11">
            <v>-6</v>
          </cell>
          <cell r="AD11">
            <v>-6</v>
          </cell>
        </row>
        <row r="12">
          <cell r="E12" t="str">
            <v>LRCA2004.PV - Average</v>
          </cell>
          <cell r="F12">
            <v>87.47</v>
          </cell>
          <cell r="G12">
            <v>87.89</v>
          </cell>
          <cell r="H12">
            <v>86.88</v>
          </cell>
          <cell r="I12">
            <v>84.13</v>
          </cell>
          <cell r="J12">
            <v>86.29</v>
          </cell>
          <cell r="K12">
            <v>87.37</v>
          </cell>
          <cell r="L12">
            <v>85.89</v>
          </cell>
          <cell r="M12">
            <v>84.07</v>
          </cell>
          <cell r="N12">
            <v>79.84</v>
          </cell>
          <cell r="O12">
            <v>79.28</v>
          </cell>
          <cell r="P12">
            <v>83.61</v>
          </cell>
          <cell r="Q12">
            <v>89.24</v>
          </cell>
          <cell r="R12">
            <v>93.99</v>
          </cell>
          <cell r="S12">
            <v>86.52</v>
          </cell>
          <cell r="T12">
            <v>82.69</v>
          </cell>
          <cell r="U12">
            <v>84.63</v>
          </cell>
          <cell r="V12">
            <v>87.4</v>
          </cell>
          <cell r="W12">
            <v>89.79</v>
          </cell>
          <cell r="X12">
            <v>90.52</v>
          </cell>
          <cell r="Y12">
            <v>89.34</v>
          </cell>
          <cell r="Z12">
            <v>87.63</v>
          </cell>
          <cell r="AA12">
            <v>86.21</v>
          </cell>
          <cell r="AB12">
            <v>86.97</v>
          </cell>
          <cell r="AC12">
            <v>86.25</v>
          </cell>
          <cell r="AD12">
            <v>85.4</v>
          </cell>
        </row>
        <row r="13">
          <cell r="E13" t="str">
            <v>LRCA2004.OP - Average</v>
          </cell>
          <cell r="F13">
            <v>76.25</v>
          </cell>
          <cell r="G13">
            <v>76.05</v>
          </cell>
          <cell r="H13">
            <v>76.03</v>
          </cell>
          <cell r="I13">
            <v>76.7</v>
          </cell>
          <cell r="J13">
            <v>76</v>
          </cell>
          <cell r="K13">
            <v>75.45</v>
          </cell>
          <cell r="L13">
            <v>75.33</v>
          </cell>
          <cell r="M13">
            <v>75.33</v>
          </cell>
          <cell r="N13">
            <v>75.58</v>
          </cell>
          <cell r="O13">
            <v>77.260000000000005</v>
          </cell>
          <cell r="P13">
            <v>77.33</v>
          </cell>
          <cell r="Q13">
            <v>77.08</v>
          </cell>
          <cell r="R13">
            <v>74.72</v>
          </cell>
          <cell r="S13">
            <v>74.33</v>
          </cell>
          <cell r="T13">
            <v>75.78</v>
          </cell>
          <cell r="U13">
            <v>76.67</v>
          </cell>
          <cell r="V13">
            <v>76.67</v>
          </cell>
          <cell r="W13">
            <v>76.42</v>
          </cell>
          <cell r="X13">
            <v>75.78</v>
          </cell>
          <cell r="Y13">
            <v>75.81</v>
          </cell>
          <cell r="Z13">
            <v>76</v>
          </cell>
          <cell r="AA13">
            <v>76</v>
          </cell>
          <cell r="AB13">
            <v>76.12</v>
          </cell>
          <cell r="AC13">
            <v>76</v>
          </cell>
          <cell r="AD13">
            <v>76.27</v>
          </cell>
        </row>
        <row r="14">
          <cell r="E14" t="str">
            <v>SI2093.PV - Average</v>
          </cell>
          <cell r="F14">
            <v>11.21</v>
          </cell>
          <cell r="G14">
            <v>11.09</v>
          </cell>
          <cell r="H14">
            <v>11.2</v>
          </cell>
          <cell r="I14">
            <v>11.1</v>
          </cell>
          <cell r="J14">
            <v>11.05</v>
          </cell>
          <cell r="K14">
            <v>10.87</v>
          </cell>
          <cell r="L14">
            <v>10.9</v>
          </cell>
          <cell r="M14">
            <v>10.9</v>
          </cell>
          <cell r="N14">
            <v>10.9</v>
          </cell>
          <cell r="O14">
            <v>11.24</v>
          </cell>
          <cell r="P14">
            <v>11.3</v>
          </cell>
          <cell r="Q14">
            <v>11.21</v>
          </cell>
          <cell r="R14">
            <v>10.75</v>
          </cell>
          <cell r="S14">
            <v>10.65</v>
          </cell>
          <cell r="T14">
            <v>10.84</v>
          </cell>
          <cell r="U14">
            <v>11.01</v>
          </cell>
          <cell r="V14">
            <v>11.06</v>
          </cell>
          <cell r="W14">
            <v>10.99</v>
          </cell>
          <cell r="X14">
            <v>10.96</v>
          </cell>
          <cell r="Y14">
            <v>10.98</v>
          </cell>
          <cell r="Z14">
            <v>11.02</v>
          </cell>
          <cell r="AA14">
            <v>11.01</v>
          </cell>
          <cell r="AB14">
            <v>11.05</v>
          </cell>
          <cell r="AC14">
            <v>11</v>
          </cell>
          <cell r="AD14">
            <v>11.07</v>
          </cell>
        </row>
        <row r="15">
          <cell r="E15" t="str">
            <v>TI2038.PV - Average</v>
          </cell>
          <cell r="F15">
            <v>96.05</v>
          </cell>
          <cell r="G15">
            <v>95.97</v>
          </cell>
          <cell r="H15">
            <v>95.47</v>
          </cell>
          <cell r="I15">
            <v>96.43</v>
          </cell>
          <cell r="J15">
            <v>96.11</v>
          </cell>
          <cell r="K15">
            <v>95.97</v>
          </cell>
          <cell r="L15">
            <v>95.93</v>
          </cell>
          <cell r="M15">
            <v>95.88</v>
          </cell>
          <cell r="N15">
            <v>95.84</v>
          </cell>
          <cell r="O15">
            <v>96.05</v>
          </cell>
          <cell r="P15">
            <v>95.98</v>
          </cell>
          <cell r="Q15">
            <v>95.84</v>
          </cell>
          <cell r="R15">
            <v>95.7</v>
          </cell>
          <cell r="S15">
            <v>95.78</v>
          </cell>
          <cell r="T15">
            <v>95.94</v>
          </cell>
          <cell r="U15">
            <v>96.06</v>
          </cell>
          <cell r="V15">
            <v>95.97</v>
          </cell>
          <cell r="W15">
            <v>95.97</v>
          </cell>
          <cell r="X15">
            <v>95.8</v>
          </cell>
          <cell r="Y15">
            <v>95.66</v>
          </cell>
          <cell r="Z15">
            <v>95.72</v>
          </cell>
          <cell r="AA15">
            <v>95.94</v>
          </cell>
          <cell r="AB15">
            <v>95.99</v>
          </cell>
          <cell r="AC15">
            <v>96.06</v>
          </cell>
          <cell r="AD15">
            <v>96.15</v>
          </cell>
        </row>
        <row r="16">
          <cell r="E16" t="str">
            <v>FRCA2006.SP - Average</v>
          </cell>
          <cell r="F16">
            <v>167.62</v>
          </cell>
          <cell r="G16">
            <v>168</v>
          </cell>
          <cell r="H16">
            <v>167.05</v>
          </cell>
          <cell r="I16">
            <v>166.51</v>
          </cell>
          <cell r="J16">
            <v>166.5</v>
          </cell>
          <cell r="K16">
            <v>166.91</v>
          </cell>
          <cell r="L16">
            <v>167.36</v>
          </cell>
          <cell r="M16">
            <v>167.75</v>
          </cell>
          <cell r="N16">
            <v>168.29</v>
          </cell>
          <cell r="O16">
            <v>167.88</v>
          </cell>
          <cell r="P16">
            <v>168.06</v>
          </cell>
          <cell r="Q16">
            <v>167.64</v>
          </cell>
          <cell r="R16">
            <v>167.85</v>
          </cell>
          <cell r="S16">
            <v>167.7</v>
          </cell>
          <cell r="T16">
            <v>167.66</v>
          </cell>
          <cell r="U16">
            <v>168.02</v>
          </cell>
          <cell r="V16">
            <v>168.07</v>
          </cell>
          <cell r="W16">
            <v>168.12</v>
          </cell>
          <cell r="X16">
            <v>167.87</v>
          </cell>
          <cell r="Y16">
            <v>167.9</v>
          </cell>
          <cell r="Z16">
            <v>168.23</v>
          </cell>
          <cell r="AA16">
            <v>168.13</v>
          </cell>
          <cell r="AB16">
            <v>167.55</v>
          </cell>
          <cell r="AC16">
            <v>168.73</v>
          </cell>
          <cell r="AD16">
            <v>168.88</v>
          </cell>
        </row>
        <row r="17">
          <cell r="E17" t="str">
            <v>FRCA2006.OP - Average</v>
          </cell>
          <cell r="F17">
            <v>48.5</v>
          </cell>
          <cell r="G17">
            <v>48.5</v>
          </cell>
          <cell r="H17">
            <v>48.5</v>
          </cell>
          <cell r="I17">
            <v>48.5</v>
          </cell>
          <cell r="J17">
            <v>48.5</v>
          </cell>
          <cell r="K17">
            <v>48.5</v>
          </cell>
          <cell r="L17">
            <v>48.5</v>
          </cell>
          <cell r="M17">
            <v>48.5</v>
          </cell>
          <cell r="N17">
            <v>48.5</v>
          </cell>
          <cell r="O17">
            <v>48.5</v>
          </cell>
          <cell r="P17">
            <v>48.5</v>
          </cell>
          <cell r="Q17">
            <v>48.5</v>
          </cell>
          <cell r="R17">
            <v>48.5</v>
          </cell>
          <cell r="S17">
            <v>48.5</v>
          </cell>
          <cell r="T17">
            <v>48.5</v>
          </cell>
          <cell r="U17">
            <v>48.5</v>
          </cell>
          <cell r="V17">
            <v>48.5</v>
          </cell>
          <cell r="W17">
            <v>48.5</v>
          </cell>
          <cell r="X17">
            <v>48.5</v>
          </cell>
          <cell r="Y17">
            <v>48.5</v>
          </cell>
          <cell r="Z17">
            <v>48.5</v>
          </cell>
          <cell r="AA17">
            <v>48.5</v>
          </cell>
          <cell r="AB17">
            <v>48.5</v>
          </cell>
          <cell r="AC17">
            <v>48.5</v>
          </cell>
          <cell r="AD17">
            <v>48.5</v>
          </cell>
        </row>
        <row r="18">
          <cell r="E18" t="str">
            <v>GRA2006.PV - Average</v>
          </cell>
          <cell r="F18">
            <v>48.71</v>
          </cell>
          <cell r="G18">
            <v>48.71</v>
          </cell>
          <cell r="H18">
            <v>48.73</v>
          </cell>
          <cell r="I18">
            <v>48.74</v>
          </cell>
          <cell r="J18">
            <v>48.75</v>
          </cell>
          <cell r="K18">
            <v>48.76</v>
          </cell>
          <cell r="L18">
            <v>48.76</v>
          </cell>
          <cell r="M18">
            <v>48.75</v>
          </cell>
          <cell r="N18">
            <v>48.74</v>
          </cell>
          <cell r="O18">
            <v>48.75</v>
          </cell>
          <cell r="P18">
            <v>48.73</v>
          </cell>
          <cell r="Q18">
            <v>48.72</v>
          </cell>
          <cell r="R18">
            <v>48.71</v>
          </cell>
          <cell r="S18">
            <v>48.71</v>
          </cell>
          <cell r="T18">
            <v>48.7</v>
          </cell>
          <cell r="U18">
            <v>48.7</v>
          </cell>
          <cell r="V18">
            <v>48.7</v>
          </cell>
          <cell r="W18">
            <v>48.7</v>
          </cell>
          <cell r="X18">
            <v>48.7</v>
          </cell>
          <cell r="Y18">
            <v>48.7</v>
          </cell>
          <cell r="Z18">
            <v>48.7</v>
          </cell>
          <cell r="AA18">
            <v>48.7</v>
          </cell>
          <cell r="AB18">
            <v>48.7</v>
          </cell>
          <cell r="AC18">
            <v>48.69</v>
          </cell>
          <cell r="AD18">
            <v>48.7</v>
          </cell>
        </row>
        <row r="19">
          <cell r="E19" t="str">
            <v>PRCA2005.PV - Average</v>
          </cell>
          <cell r="F19">
            <v>9.6</v>
          </cell>
          <cell r="G19">
            <v>9.6</v>
          </cell>
          <cell r="H19">
            <v>9.6</v>
          </cell>
          <cell r="I19">
            <v>9.6</v>
          </cell>
          <cell r="J19">
            <v>9.6</v>
          </cell>
          <cell r="K19">
            <v>9.6</v>
          </cell>
          <cell r="L19">
            <v>9.6</v>
          </cell>
          <cell r="M19">
            <v>9.6</v>
          </cell>
          <cell r="N19">
            <v>9.6</v>
          </cell>
          <cell r="O19">
            <v>9.6</v>
          </cell>
          <cell r="P19">
            <v>9.6</v>
          </cell>
          <cell r="Q19">
            <v>9.6</v>
          </cell>
          <cell r="R19">
            <v>9.6</v>
          </cell>
          <cell r="S19">
            <v>9.6</v>
          </cell>
          <cell r="T19">
            <v>9.6</v>
          </cell>
          <cell r="U19">
            <v>9.6</v>
          </cell>
          <cell r="V19">
            <v>9.6</v>
          </cell>
          <cell r="W19">
            <v>9.6</v>
          </cell>
          <cell r="X19">
            <v>9.6</v>
          </cell>
          <cell r="Y19">
            <v>9.6</v>
          </cell>
          <cell r="Z19">
            <v>9.6</v>
          </cell>
          <cell r="AA19">
            <v>9.6</v>
          </cell>
          <cell r="AB19">
            <v>9.6</v>
          </cell>
          <cell r="AC19">
            <v>9.6</v>
          </cell>
          <cell r="AD19">
            <v>9.6</v>
          </cell>
        </row>
        <row r="20">
          <cell r="E20" t="str">
            <v>PRCA2005.OP - Average</v>
          </cell>
          <cell r="F20">
            <v>30.22</v>
          </cell>
          <cell r="G20">
            <v>33.130000000000003</v>
          </cell>
          <cell r="H20">
            <v>33.1</v>
          </cell>
          <cell r="I20">
            <v>36.44</v>
          </cell>
          <cell r="J20">
            <v>35.15</v>
          </cell>
          <cell r="K20">
            <v>35.24</v>
          </cell>
          <cell r="L20">
            <v>35.36</v>
          </cell>
          <cell r="M20">
            <v>34.270000000000003</v>
          </cell>
          <cell r="N20">
            <v>32.92</v>
          </cell>
          <cell r="O20">
            <v>32.94</v>
          </cell>
          <cell r="P20">
            <v>34.700000000000003</v>
          </cell>
          <cell r="Q20">
            <v>36.21</v>
          </cell>
          <cell r="R20">
            <v>36.76</v>
          </cell>
          <cell r="S20">
            <v>32.31</v>
          </cell>
          <cell r="T20">
            <v>30.03</v>
          </cell>
          <cell r="U20">
            <v>30.69</v>
          </cell>
          <cell r="V20">
            <v>31.91</v>
          </cell>
          <cell r="W20">
            <v>33.07</v>
          </cell>
          <cell r="X20">
            <v>32.549999999999997</v>
          </cell>
          <cell r="Y20">
            <v>31.78</v>
          </cell>
          <cell r="Z20">
            <v>32.82</v>
          </cell>
          <cell r="AA20">
            <v>31.79</v>
          </cell>
          <cell r="AB20">
            <v>30.11</v>
          </cell>
          <cell r="AC20">
            <v>31.7</v>
          </cell>
          <cell r="AD20">
            <v>30.66</v>
          </cell>
        </row>
        <row r="21">
          <cell r="E21" t="str">
            <v>FR2027.PV - Averag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E22" t="str">
            <v>FI2010.PV - Average</v>
          </cell>
          <cell r="F22">
            <v>0.04</v>
          </cell>
          <cell r="G22">
            <v>0.04</v>
          </cell>
          <cell r="H22">
            <v>0.04</v>
          </cell>
          <cell r="I22">
            <v>0.5</v>
          </cell>
          <cell r="J22">
            <v>0.04</v>
          </cell>
          <cell r="K22">
            <v>0.04</v>
          </cell>
          <cell r="L22">
            <v>0.04</v>
          </cell>
          <cell r="M22">
            <v>0.04</v>
          </cell>
          <cell r="N22">
            <v>0.04</v>
          </cell>
          <cell r="O22">
            <v>0.04</v>
          </cell>
          <cell r="P22">
            <v>0.04</v>
          </cell>
          <cell r="Q22">
            <v>0.04</v>
          </cell>
          <cell r="R22">
            <v>0.04</v>
          </cell>
          <cell r="S22">
            <v>0.04</v>
          </cell>
          <cell r="T22">
            <v>0.04</v>
          </cell>
          <cell r="U22">
            <v>0.04</v>
          </cell>
          <cell r="V22">
            <v>0.04</v>
          </cell>
          <cell r="W22">
            <v>0.04</v>
          </cell>
          <cell r="X22">
            <v>0.04</v>
          </cell>
          <cell r="Y22">
            <v>0.04</v>
          </cell>
          <cell r="Z22">
            <v>0.04</v>
          </cell>
          <cell r="AA22">
            <v>0.04</v>
          </cell>
          <cell r="AB22">
            <v>0.04</v>
          </cell>
          <cell r="AC22">
            <v>0.04</v>
          </cell>
          <cell r="AD22">
            <v>0.04</v>
          </cell>
        </row>
        <row r="23">
          <cell r="E23" t="str">
            <v>FRC2011.OP - Average</v>
          </cell>
          <cell r="F23">
            <v>43.41</v>
          </cell>
          <cell r="G23">
            <v>43.31</v>
          </cell>
          <cell r="H23">
            <v>43.5</v>
          </cell>
          <cell r="I23">
            <v>45.34</v>
          </cell>
          <cell r="J23">
            <v>45.46</v>
          </cell>
          <cell r="K23">
            <v>45.17</v>
          </cell>
          <cell r="L23">
            <v>45.08</v>
          </cell>
          <cell r="M23">
            <v>45.05</v>
          </cell>
          <cell r="N23">
            <v>45.17</v>
          </cell>
          <cell r="O23">
            <v>46.16</v>
          </cell>
          <cell r="P23">
            <v>46.18</v>
          </cell>
          <cell r="Q23">
            <v>46.05</v>
          </cell>
          <cell r="R23">
            <v>44.66</v>
          </cell>
          <cell r="S23">
            <v>44.59</v>
          </cell>
          <cell r="T23">
            <v>45.31</v>
          </cell>
          <cell r="U23">
            <v>45.79</v>
          </cell>
          <cell r="V23">
            <v>45.82</v>
          </cell>
          <cell r="W23">
            <v>45.68</v>
          </cell>
          <cell r="X23">
            <v>45.28</v>
          </cell>
          <cell r="Y23">
            <v>45.36</v>
          </cell>
          <cell r="Z23">
            <v>45.52</v>
          </cell>
          <cell r="AA23">
            <v>45.62</v>
          </cell>
          <cell r="AB23">
            <v>45.8</v>
          </cell>
          <cell r="AC23">
            <v>45.62</v>
          </cell>
          <cell r="AD23">
            <v>45.68</v>
          </cell>
        </row>
        <row r="24">
          <cell r="E24" t="str">
            <v>FRC2011.PV - Average</v>
          </cell>
          <cell r="F24">
            <v>114.4</v>
          </cell>
          <cell r="G24">
            <v>114.06</v>
          </cell>
          <cell r="H24">
            <v>113.96</v>
          </cell>
          <cell r="I24">
            <v>114.78</v>
          </cell>
          <cell r="J24">
            <v>114</v>
          </cell>
          <cell r="K24">
            <v>113.21</v>
          </cell>
          <cell r="L24">
            <v>113.02</v>
          </cell>
          <cell r="M24">
            <v>113.02</v>
          </cell>
          <cell r="N24">
            <v>113.32</v>
          </cell>
          <cell r="O24">
            <v>115.87</v>
          </cell>
          <cell r="P24">
            <v>115.99</v>
          </cell>
          <cell r="Q24">
            <v>115.67</v>
          </cell>
          <cell r="R24">
            <v>112.14</v>
          </cell>
          <cell r="S24">
            <v>111.51</v>
          </cell>
          <cell r="T24">
            <v>113.56</v>
          </cell>
          <cell r="U24">
            <v>115.01</v>
          </cell>
          <cell r="V24">
            <v>114.99</v>
          </cell>
          <cell r="W24">
            <v>114.65</v>
          </cell>
          <cell r="X24">
            <v>113.67</v>
          </cell>
          <cell r="Y24">
            <v>113.71</v>
          </cell>
          <cell r="Z24">
            <v>113.99</v>
          </cell>
          <cell r="AA24">
            <v>114</v>
          </cell>
          <cell r="AB24">
            <v>114.19</v>
          </cell>
          <cell r="AC24">
            <v>113.99</v>
          </cell>
          <cell r="AD24">
            <v>114.39</v>
          </cell>
        </row>
        <row r="25">
          <cell r="E25" t="str">
            <v>FX2011.PV - Averag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E26" t="str">
            <v>DRCA2021.PV - Average</v>
          </cell>
          <cell r="F26">
            <v>1012.89</v>
          </cell>
          <cell r="G26">
            <v>1013.1</v>
          </cell>
          <cell r="H26">
            <v>1013.44</v>
          </cell>
          <cell r="I26">
            <v>1013.66</v>
          </cell>
          <cell r="J26">
            <v>1014.38</v>
          </cell>
          <cell r="K26">
            <v>1014.97</v>
          </cell>
          <cell r="L26">
            <v>1015.57</v>
          </cell>
          <cell r="M26">
            <v>1016.06</v>
          </cell>
          <cell r="N26">
            <v>1015.98</v>
          </cell>
          <cell r="O26">
            <v>1015.59</v>
          </cell>
          <cell r="P26">
            <v>1015.59</v>
          </cell>
          <cell r="Q26">
            <v>1015.25</v>
          </cell>
          <cell r="R26">
            <v>1014.63</v>
          </cell>
          <cell r="S26">
            <v>1014.12</v>
          </cell>
          <cell r="T26">
            <v>1014.08</v>
          </cell>
          <cell r="U26">
            <v>1013.73</v>
          </cell>
          <cell r="V26">
            <v>1014.13</v>
          </cell>
          <cell r="W26">
            <v>1013.96</v>
          </cell>
          <cell r="X26">
            <v>1013.79</v>
          </cell>
          <cell r="Y26">
            <v>1013.64</v>
          </cell>
          <cell r="Z26">
            <v>1013.69</v>
          </cell>
          <cell r="AA26">
            <v>1013.74</v>
          </cell>
          <cell r="AB26">
            <v>1013.57</v>
          </cell>
          <cell r="AC26">
            <v>1013.63</v>
          </cell>
          <cell r="AD26">
            <v>1013.33</v>
          </cell>
        </row>
        <row r="27">
          <cell r="E27" t="str">
            <v>DRCA2021.OP - Average</v>
          </cell>
          <cell r="F27">
            <v>34.71</v>
          </cell>
          <cell r="G27">
            <v>34</v>
          </cell>
          <cell r="H27">
            <v>34.57</v>
          </cell>
          <cell r="I27">
            <v>34</v>
          </cell>
          <cell r="J27">
            <v>33.76</v>
          </cell>
          <cell r="K27">
            <v>32.81</v>
          </cell>
          <cell r="L27">
            <v>32.93</v>
          </cell>
          <cell r="M27">
            <v>32.979999999999997</v>
          </cell>
          <cell r="N27">
            <v>32.96</v>
          </cell>
          <cell r="O27">
            <v>34.86</v>
          </cell>
          <cell r="P27">
            <v>35.04</v>
          </cell>
          <cell r="Q27">
            <v>34.6</v>
          </cell>
          <cell r="R27">
            <v>32.119999999999997</v>
          </cell>
          <cell r="S27">
            <v>31.66</v>
          </cell>
          <cell r="T27">
            <v>32.659999999999997</v>
          </cell>
          <cell r="U27">
            <v>33.520000000000003</v>
          </cell>
          <cell r="V27">
            <v>33.85</v>
          </cell>
          <cell r="W27">
            <v>33.39</v>
          </cell>
          <cell r="X27">
            <v>33.28</v>
          </cell>
          <cell r="Y27">
            <v>33.369999999999997</v>
          </cell>
          <cell r="Z27">
            <v>33.58</v>
          </cell>
          <cell r="AA27">
            <v>33.5</v>
          </cell>
          <cell r="AB27">
            <v>33.72</v>
          </cell>
          <cell r="AC27">
            <v>33.46</v>
          </cell>
          <cell r="AD27">
            <v>33.82</v>
          </cell>
        </row>
        <row r="28">
          <cell r="E28" t="str">
            <v>DRCA2066.OP - Average</v>
          </cell>
          <cell r="F28">
            <v>34.71</v>
          </cell>
          <cell r="G28">
            <v>34</v>
          </cell>
          <cell r="H28">
            <v>34.57</v>
          </cell>
          <cell r="I28">
            <v>34</v>
          </cell>
          <cell r="J28">
            <v>33.76</v>
          </cell>
          <cell r="K28">
            <v>32.81</v>
          </cell>
          <cell r="L28">
            <v>32.93</v>
          </cell>
          <cell r="M28">
            <v>32.979999999999997</v>
          </cell>
          <cell r="N28">
            <v>32.96</v>
          </cell>
          <cell r="O28">
            <v>34.86</v>
          </cell>
          <cell r="P28">
            <v>35.04</v>
          </cell>
          <cell r="Q28">
            <v>34.6</v>
          </cell>
          <cell r="R28">
            <v>32.119999999999997</v>
          </cell>
          <cell r="S28">
            <v>31.66</v>
          </cell>
          <cell r="T28">
            <v>32.659999999999997</v>
          </cell>
          <cell r="U28">
            <v>33.520000000000003</v>
          </cell>
          <cell r="V28">
            <v>33.85</v>
          </cell>
          <cell r="W28">
            <v>33.39</v>
          </cell>
          <cell r="X28">
            <v>33.28</v>
          </cell>
          <cell r="Y28">
            <v>33.369999999999997</v>
          </cell>
          <cell r="Z28">
            <v>33.58</v>
          </cell>
          <cell r="AA28">
            <v>33.5</v>
          </cell>
          <cell r="AB28">
            <v>33.72</v>
          </cell>
          <cell r="AC28">
            <v>33.46</v>
          </cell>
          <cell r="AD28">
            <v>33.82</v>
          </cell>
        </row>
        <row r="29">
          <cell r="E29" t="str">
            <v>DRCA2066.PV - Average</v>
          </cell>
          <cell r="F29">
            <v>1075.92</v>
          </cell>
          <cell r="G29">
            <v>1076.05</v>
          </cell>
          <cell r="H29">
            <v>1075.99</v>
          </cell>
          <cell r="I29">
            <v>1075.6300000000001</v>
          </cell>
          <cell r="J29">
            <v>1075.6400000000001</v>
          </cell>
          <cell r="K29">
            <v>1075.6500000000001</v>
          </cell>
          <cell r="L29">
            <v>1075.6199999999999</v>
          </cell>
          <cell r="M29">
            <v>1075.5999999999999</v>
          </cell>
          <cell r="N29">
            <v>1075.56</v>
          </cell>
          <cell r="O29">
            <v>1075.57</v>
          </cell>
          <cell r="P29">
            <v>1075.58</v>
          </cell>
          <cell r="Q29">
            <v>1075.69</v>
          </cell>
          <cell r="R29">
            <v>1075.7</v>
          </cell>
          <cell r="S29">
            <v>1075.57</v>
          </cell>
          <cell r="T29">
            <v>1075.57</v>
          </cell>
          <cell r="U29">
            <v>1075.5899999999999</v>
          </cell>
          <cell r="V29">
            <v>1075.5999999999999</v>
          </cell>
          <cell r="W29">
            <v>1075.6500000000001</v>
          </cell>
          <cell r="X29">
            <v>1075.6300000000001</v>
          </cell>
          <cell r="Y29">
            <v>1075.54</v>
          </cell>
          <cell r="Z29">
            <v>1075.6300000000001</v>
          </cell>
          <cell r="AA29">
            <v>1075.6300000000001</v>
          </cell>
          <cell r="AB29">
            <v>1075.5999999999999</v>
          </cell>
          <cell r="AC29">
            <v>1075.5899999999999</v>
          </cell>
          <cell r="AD29">
            <v>1075.6099999999999</v>
          </cell>
        </row>
        <row r="30">
          <cell r="E30" t="str">
            <v>FT2066.PV - Average</v>
          </cell>
          <cell r="F30">
            <v>179.17</v>
          </cell>
          <cell r="G30">
            <v>179.59</v>
          </cell>
          <cell r="H30">
            <v>178.83</v>
          </cell>
          <cell r="I30">
            <v>178.05</v>
          </cell>
          <cell r="J30">
            <v>178.04</v>
          </cell>
          <cell r="K30">
            <v>178.36</v>
          </cell>
          <cell r="L30">
            <v>178.81</v>
          </cell>
          <cell r="M30">
            <v>179.22</v>
          </cell>
          <cell r="N30">
            <v>179.45</v>
          </cell>
          <cell r="O30">
            <v>179.09</v>
          </cell>
          <cell r="P30">
            <v>179.27</v>
          </cell>
          <cell r="Q30">
            <v>178.88</v>
          </cell>
          <cell r="R30">
            <v>179.18</v>
          </cell>
          <cell r="S30">
            <v>179.03</v>
          </cell>
          <cell r="T30">
            <v>178.89</v>
          </cell>
          <cell r="U30">
            <v>179.2</v>
          </cell>
          <cell r="V30">
            <v>179.39</v>
          </cell>
          <cell r="W30">
            <v>179.41</v>
          </cell>
          <cell r="X30">
            <v>179.2</v>
          </cell>
          <cell r="Y30">
            <v>179.37</v>
          </cell>
          <cell r="Z30">
            <v>179.75</v>
          </cell>
          <cell r="AA30">
            <v>179.51</v>
          </cell>
          <cell r="AB30">
            <v>178.74</v>
          </cell>
          <cell r="AC30">
            <v>180.05</v>
          </cell>
          <cell r="AD30">
            <v>180.16</v>
          </cell>
        </row>
        <row r="31">
          <cell r="E31" t="str">
            <v>EI2044.PV - Average</v>
          </cell>
          <cell r="F31">
            <v>23.3</v>
          </cell>
          <cell r="G31">
            <v>23.4</v>
          </cell>
          <cell r="H31">
            <v>23.41</v>
          </cell>
          <cell r="I31">
            <v>23.4</v>
          </cell>
          <cell r="J31">
            <v>23.36</v>
          </cell>
          <cell r="K31">
            <v>23.37</v>
          </cell>
          <cell r="L31">
            <v>23.4</v>
          </cell>
          <cell r="M31">
            <v>23.51</v>
          </cell>
          <cell r="N31">
            <v>23.56</v>
          </cell>
          <cell r="O31">
            <v>23.48</v>
          </cell>
          <cell r="P31">
            <v>23.49</v>
          </cell>
          <cell r="Q31">
            <v>23.39</v>
          </cell>
          <cell r="R31">
            <v>23.43</v>
          </cell>
          <cell r="S31">
            <v>23.37</v>
          </cell>
          <cell r="T31">
            <v>23.36</v>
          </cell>
          <cell r="U31">
            <v>23.39</v>
          </cell>
          <cell r="V31">
            <v>23.45</v>
          </cell>
          <cell r="W31">
            <v>23.46</v>
          </cell>
          <cell r="X31">
            <v>23.44</v>
          </cell>
          <cell r="Y31">
            <v>23.44</v>
          </cell>
          <cell r="Z31">
            <v>23.51</v>
          </cell>
          <cell r="AA31">
            <v>23.43</v>
          </cell>
          <cell r="AB31">
            <v>23.27</v>
          </cell>
          <cell r="AC31">
            <v>23.42</v>
          </cell>
          <cell r="AD31">
            <v>23.4</v>
          </cell>
        </row>
        <row r="32">
          <cell r="E32" t="str">
            <v>EI2047.PV - Average</v>
          </cell>
          <cell r="F32">
            <v>26.54</v>
          </cell>
          <cell r="G32">
            <v>26.7</v>
          </cell>
          <cell r="H32">
            <v>26.77</v>
          </cell>
          <cell r="I32">
            <v>26.74</v>
          </cell>
          <cell r="J32">
            <v>26.71</v>
          </cell>
          <cell r="K32">
            <v>26.7</v>
          </cell>
          <cell r="L32">
            <v>26.68</v>
          </cell>
          <cell r="M32">
            <v>26.87</v>
          </cell>
          <cell r="N32">
            <v>26.93</v>
          </cell>
          <cell r="O32">
            <v>26.86</v>
          </cell>
          <cell r="P32">
            <v>26.81</v>
          </cell>
          <cell r="Q32">
            <v>26.67</v>
          </cell>
          <cell r="R32">
            <v>26.68</v>
          </cell>
          <cell r="S32">
            <v>26.64</v>
          </cell>
          <cell r="T32">
            <v>26.62</v>
          </cell>
          <cell r="U32">
            <v>26.66</v>
          </cell>
          <cell r="V32">
            <v>26.73</v>
          </cell>
          <cell r="W32">
            <v>26.73</v>
          </cell>
          <cell r="X32">
            <v>26.7</v>
          </cell>
          <cell r="Y32">
            <v>26.7</v>
          </cell>
          <cell r="Z32">
            <v>26.77</v>
          </cell>
          <cell r="AA32">
            <v>26.66</v>
          </cell>
          <cell r="AB32">
            <v>26.5</v>
          </cell>
          <cell r="AC32">
            <v>26.61</v>
          </cell>
          <cell r="AD32">
            <v>26.58</v>
          </cell>
        </row>
        <row r="33">
          <cell r="E33" t="str">
            <v>EI2050.PV - Average</v>
          </cell>
          <cell r="F33">
            <v>23.48</v>
          </cell>
          <cell r="G33">
            <v>23.63</v>
          </cell>
          <cell r="H33">
            <v>23.72</v>
          </cell>
          <cell r="I33">
            <v>23.7</v>
          </cell>
          <cell r="J33">
            <v>23.67</v>
          </cell>
          <cell r="K33">
            <v>23.66</v>
          </cell>
          <cell r="L33">
            <v>23.64</v>
          </cell>
          <cell r="M33">
            <v>23.83</v>
          </cell>
          <cell r="N33">
            <v>23.88</v>
          </cell>
          <cell r="O33">
            <v>23.79</v>
          </cell>
          <cell r="P33">
            <v>23.77</v>
          </cell>
          <cell r="Q33">
            <v>23.62</v>
          </cell>
          <cell r="R33">
            <v>23.63</v>
          </cell>
          <cell r="S33">
            <v>23.58</v>
          </cell>
          <cell r="T33">
            <v>23.57</v>
          </cell>
          <cell r="U33">
            <v>23.57</v>
          </cell>
          <cell r="V33">
            <v>23.65</v>
          </cell>
          <cell r="W33">
            <v>23.63</v>
          </cell>
          <cell r="X33">
            <v>23.62</v>
          </cell>
          <cell r="Y33">
            <v>23.63</v>
          </cell>
          <cell r="Z33">
            <v>23.68</v>
          </cell>
          <cell r="AA33">
            <v>23.58</v>
          </cell>
          <cell r="AB33">
            <v>23.44</v>
          </cell>
          <cell r="AC33">
            <v>23.54</v>
          </cell>
          <cell r="AD33">
            <v>23.5</v>
          </cell>
        </row>
        <row r="34">
          <cell r="E34" t="str">
            <v>EI2053.PV - Average</v>
          </cell>
          <cell r="F34">
            <v>24.7</v>
          </cell>
          <cell r="G34">
            <v>24.84</v>
          </cell>
          <cell r="H34">
            <v>24.91</v>
          </cell>
          <cell r="I34">
            <v>24.89</v>
          </cell>
          <cell r="J34">
            <v>24.85</v>
          </cell>
          <cell r="K34">
            <v>24.83</v>
          </cell>
          <cell r="L34">
            <v>24.82</v>
          </cell>
          <cell r="M34">
            <v>25</v>
          </cell>
          <cell r="N34">
            <v>25.07</v>
          </cell>
          <cell r="O34">
            <v>24.99</v>
          </cell>
          <cell r="P34">
            <v>24.97</v>
          </cell>
          <cell r="Q34">
            <v>24.83</v>
          </cell>
          <cell r="R34">
            <v>24.83</v>
          </cell>
          <cell r="S34">
            <v>24.79</v>
          </cell>
          <cell r="T34">
            <v>24.77</v>
          </cell>
          <cell r="U34">
            <v>24.78</v>
          </cell>
          <cell r="V34">
            <v>24.86</v>
          </cell>
          <cell r="W34">
            <v>24.86</v>
          </cell>
          <cell r="X34">
            <v>24.82</v>
          </cell>
          <cell r="Y34">
            <v>24.82</v>
          </cell>
          <cell r="Z34">
            <v>24.88</v>
          </cell>
          <cell r="AA34">
            <v>24.81</v>
          </cell>
          <cell r="AB34">
            <v>24.65</v>
          </cell>
          <cell r="AC34">
            <v>24.77</v>
          </cell>
          <cell r="AD34">
            <v>24.74</v>
          </cell>
        </row>
        <row r="35">
          <cell r="E35" t="str">
            <v>EI2056.PV - Average</v>
          </cell>
          <cell r="F35">
            <v>-0.03</v>
          </cell>
          <cell r="G35">
            <v>-0.03</v>
          </cell>
          <cell r="H35">
            <v>-0.03</v>
          </cell>
          <cell r="I35">
            <v>-0.03</v>
          </cell>
          <cell r="J35">
            <v>-0.03</v>
          </cell>
          <cell r="K35">
            <v>-0.03</v>
          </cell>
          <cell r="L35">
            <v>-0.03</v>
          </cell>
          <cell r="M35">
            <v>-0.03</v>
          </cell>
          <cell r="N35">
            <v>-0.03</v>
          </cell>
          <cell r="O35">
            <v>-0.03</v>
          </cell>
          <cell r="P35">
            <v>-0.03</v>
          </cell>
          <cell r="Q35">
            <v>-0.03</v>
          </cell>
          <cell r="R35">
            <v>-0.03</v>
          </cell>
          <cell r="S35">
            <v>-0.03</v>
          </cell>
          <cell r="T35">
            <v>-0.03</v>
          </cell>
          <cell r="U35">
            <v>-0.03</v>
          </cell>
          <cell r="V35">
            <v>-0.03</v>
          </cell>
          <cell r="W35">
            <v>-0.03</v>
          </cell>
          <cell r="X35">
            <v>-0.03</v>
          </cell>
          <cell r="Y35">
            <v>-0.03</v>
          </cell>
          <cell r="Z35">
            <v>-0.03</v>
          </cell>
          <cell r="AA35">
            <v>-0.03</v>
          </cell>
          <cell r="AB35">
            <v>-0.03</v>
          </cell>
          <cell r="AC35">
            <v>-0.03</v>
          </cell>
          <cell r="AD35">
            <v>-0.03</v>
          </cell>
        </row>
        <row r="36">
          <cell r="E36" t="str">
            <v>LICA2127.PV - Average</v>
          </cell>
          <cell r="F36">
            <v>54.99</v>
          </cell>
          <cell r="G36">
            <v>55.01</v>
          </cell>
          <cell r="H36">
            <v>55.14</v>
          </cell>
          <cell r="I36">
            <v>52.65</v>
          </cell>
          <cell r="J36">
            <v>52.22</v>
          </cell>
          <cell r="K36">
            <v>52.23</v>
          </cell>
          <cell r="L36">
            <v>54.51</v>
          </cell>
          <cell r="M36">
            <v>55.01</v>
          </cell>
          <cell r="N36">
            <v>55</v>
          </cell>
          <cell r="O36">
            <v>55</v>
          </cell>
          <cell r="P36">
            <v>55.05</v>
          </cell>
          <cell r="Q36">
            <v>54.95</v>
          </cell>
          <cell r="R36">
            <v>55</v>
          </cell>
          <cell r="S36">
            <v>55.01</v>
          </cell>
          <cell r="T36">
            <v>55.01</v>
          </cell>
          <cell r="U36">
            <v>54.99</v>
          </cell>
          <cell r="V36">
            <v>55.01</v>
          </cell>
          <cell r="W36">
            <v>55.01</v>
          </cell>
          <cell r="X36">
            <v>53.07</v>
          </cell>
          <cell r="Y36">
            <v>55.03</v>
          </cell>
          <cell r="Z36">
            <v>54.98</v>
          </cell>
          <cell r="AA36">
            <v>55</v>
          </cell>
          <cell r="AB36">
            <v>55.02</v>
          </cell>
          <cell r="AC36">
            <v>55</v>
          </cell>
          <cell r="AD36">
            <v>54.99</v>
          </cell>
        </row>
        <row r="37">
          <cell r="E37" t="str">
            <v>LICA2127.OP - Average</v>
          </cell>
          <cell r="F37">
            <v>79.36</v>
          </cell>
          <cell r="G37">
            <v>79.319999999999993</v>
          </cell>
          <cell r="H37">
            <v>71.03</v>
          </cell>
          <cell r="I37">
            <v>79.930000000000007</v>
          </cell>
          <cell r="J37">
            <v>79.099999999999994</v>
          </cell>
          <cell r="K37">
            <v>79.400000000000006</v>
          </cell>
          <cell r="L37">
            <v>79.069999999999993</v>
          </cell>
          <cell r="M37">
            <v>79.709999999999994</v>
          </cell>
          <cell r="N37">
            <v>79.930000000000007</v>
          </cell>
          <cell r="O37">
            <v>80.040000000000006</v>
          </cell>
          <cell r="P37">
            <v>76.62</v>
          </cell>
          <cell r="Q37">
            <v>79.58</v>
          </cell>
          <cell r="R37">
            <v>79.77</v>
          </cell>
          <cell r="S37">
            <v>79.95</v>
          </cell>
          <cell r="T37">
            <v>79.8</v>
          </cell>
          <cell r="U37">
            <v>79.959999999999994</v>
          </cell>
          <cell r="V37">
            <v>79.900000000000006</v>
          </cell>
          <cell r="W37">
            <v>79.83</v>
          </cell>
          <cell r="X37">
            <v>73.209999999999994</v>
          </cell>
          <cell r="Y37">
            <v>79.7</v>
          </cell>
          <cell r="Z37">
            <v>79.819999999999993</v>
          </cell>
          <cell r="AA37">
            <v>79.989999999999995</v>
          </cell>
          <cell r="AB37">
            <v>80.040000000000006</v>
          </cell>
          <cell r="AC37">
            <v>80.3</v>
          </cell>
          <cell r="AD37">
            <v>80.27</v>
          </cell>
        </row>
        <row r="38">
          <cell r="E38" t="str">
            <v>TT2068.PV - Average</v>
          </cell>
          <cell r="F38">
            <v>220.62</v>
          </cell>
          <cell r="G38">
            <v>220.73</v>
          </cell>
          <cell r="H38">
            <v>221.09</v>
          </cell>
          <cell r="I38">
            <v>220.99</v>
          </cell>
          <cell r="J38">
            <v>220.86</v>
          </cell>
          <cell r="K38">
            <v>220.63</v>
          </cell>
          <cell r="L38">
            <v>220.5</v>
          </cell>
          <cell r="M38">
            <v>220.38</v>
          </cell>
          <cell r="N38">
            <v>220.2</v>
          </cell>
          <cell r="O38">
            <v>220.1</v>
          </cell>
          <cell r="P38">
            <v>220.36</v>
          </cell>
          <cell r="Q38">
            <v>220.58</v>
          </cell>
          <cell r="R38">
            <v>220.8</v>
          </cell>
          <cell r="S38">
            <v>220.62</v>
          </cell>
          <cell r="T38">
            <v>220.28</v>
          </cell>
          <cell r="U38">
            <v>220.02</v>
          </cell>
          <cell r="V38">
            <v>220.22</v>
          </cell>
          <cell r="W38">
            <v>220.28</v>
          </cell>
          <cell r="X38">
            <v>220.53</v>
          </cell>
          <cell r="Y38">
            <v>220.75</v>
          </cell>
          <cell r="Z38">
            <v>220.68</v>
          </cell>
          <cell r="AA38">
            <v>220.29</v>
          </cell>
          <cell r="AB38">
            <v>220.08</v>
          </cell>
          <cell r="AC38">
            <v>220.14</v>
          </cell>
          <cell r="AD38">
            <v>220</v>
          </cell>
        </row>
        <row r="39">
          <cell r="E39" t="str">
            <v>PRCA2147.PV - Average</v>
          </cell>
          <cell r="F39">
            <v>30.59</v>
          </cell>
          <cell r="G39">
            <v>30.59</v>
          </cell>
          <cell r="H39">
            <v>30.63</v>
          </cell>
          <cell r="I39">
            <v>31.12</v>
          </cell>
          <cell r="J39">
            <v>31</v>
          </cell>
          <cell r="K39">
            <v>30.81</v>
          </cell>
          <cell r="L39">
            <v>30.73</v>
          </cell>
          <cell r="M39">
            <v>30.6</v>
          </cell>
          <cell r="N39">
            <v>30.46</v>
          </cell>
          <cell r="O39">
            <v>30.59</v>
          </cell>
          <cell r="P39">
            <v>30.68</v>
          </cell>
          <cell r="Q39">
            <v>30.69</v>
          </cell>
          <cell r="R39">
            <v>30.47</v>
          </cell>
          <cell r="S39">
            <v>30.32</v>
          </cell>
          <cell r="T39">
            <v>30.38</v>
          </cell>
          <cell r="U39">
            <v>30.04</v>
          </cell>
          <cell r="V39">
            <v>30.23</v>
          </cell>
          <cell r="W39">
            <v>30.21</v>
          </cell>
          <cell r="X39">
            <v>30.29</v>
          </cell>
          <cell r="Y39">
            <v>30.29</v>
          </cell>
          <cell r="Z39">
            <v>30.25</v>
          </cell>
          <cell r="AA39">
            <v>30.37</v>
          </cell>
          <cell r="AB39">
            <v>30.45</v>
          </cell>
          <cell r="AC39">
            <v>30.18</v>
          </cell>
          <cell r="AD39">
            <v>30.3</v>
          </cell>
        </row>
        <row r="40">
          <cell r="E40" t="str">
            <v>PRCA2147.OP - Average</v>
          </cell>
          <cell r="F40">
            <v>-6</v>
          </cell>
          <cell r="G40">
            <v>-6</v>
          </cell>
          <cell r="H40">
            <v>-6</v>
          </cell>
          <cell r="I40">
            <v>-6</v>
          </cell>
          <cell r="J40">
            <v>-6</v>
          </cell>
          <cell r="K40">
            <v>-6</v>
          </cell>
          <cell r="L40">
            <v>-6</v>
          </cell>
          <cell r="M40">
            <v>-6</v>
          </cell>
          <cell r="N40">
            <v>-6</v>
          </cell>
          <cell r="O40">
            <v>-6</v>
          </cell>
          <cell r="P40">
            <v>-6</v>
          </cell>
          <cell r="Q40">
            <v>-6</v>
          </cell>
          <cell r="R40">
            <v>-6</v>
          </cell>
          <cell r="S40">
            <v>-6</v>
          </cell>
          <cell r="T40">
            <v>-6</v>
          </cell>
          <cell r="U40">
            <v>-6</v>
          </cell>
          <cell r="V40">
            <v>-6</v>
          </cell>
          <cell r="W40">
            <v>-6</v>
          </cell>
          <cell r="X40">
            <v>-6</v>
          </cell>
          <cell r="Y40">
            <v>-6</v>
          </cell>
          <cell r="Z40">
            <v>-6</v>
          </cell>
          <cell r="AA40">
            <v>-6</v>
          </cell>
          <cell r="AB40">
            <v>-6</v>
          </cell>
          <cell r="AC40">
            <v>-6</v>
          </cell>
          <cell r="AD40">
            <v>-6</v>
          </cell>
        </row>
        <row r="41">
          <cell r="E41" t="str">
            <v>TR2149.PV - Average</v>
          </cell>
          <cell r="F41">
            <v>156.30000000000001</v>
          </cell>
          <cell r="G41">
            <v>156.38999999999999</v>
          </cell>
          <cell r="H41">
            <v>156.47</v>
          </cell>
          <cell r="I41">
            <v>157.38</v>
          </cell>
          <cell r="J41">
            <v>157.06</v>
          </cell>
          <cell r="K41">
            <v>156.93</v>
          </cell>
          <cell r="L41">
            <v>156.83000000000001</v>
          </cell>
          <cell r="M41">
            <v>156.53</v>
          </cell>
          <cell r="N41">
            <v>156.26</v>
          </cell>
          <cell r="O41">
            <v>156.1</v>
          </cell>
          <cell r="P41">
            <v>156.47</v>
          </cell>
          <cell r="Q41">
            <v>156.57</v>
          </cell>
          <cell r="R41">
            <v>156.5</v>
          </cell>
          <cell r="S41">
            <v>156.12</v>
          </cell>
          <cell r="T41">
            <v>156.16999999999999</v>
          </cell>
          <cell r="U41">
            <v>155.71</v>
          </cell>
          <cell r="V41">
            <v>156.43</v>
          </cell>
          <cell r="W41">
            <v>156.27000000000001</v>
          </cell>
          <cell r="X41">
            <v>156.27000000000001</v>
          </cell>
          <cell r="Y41">
            <v>156.19</v>
          </cell>
          <cell r="Z41">
            <v>156.19999999999999</v>
          </cell>
          <cell r="AA41">
            <v>156.13</v>
          </cell>
          <cell r="AB41">
            <v>156.27000000000001</v>
          </cell>
          <cell r="AC41">
            <v>156.02000000000001</v>
          </cell>
          <cell r="AD41">
            <v>155.86000000000001</v>
          </cell>
        </row>
        <row r="42">
          <cell r="E42" t="str">
            <v>TRA2150.PV - Average</v>
          </cell>
          <cell r="F42">
            <v>218.26</v>
          </cell>
          <cell r="G42">
            <v>218.21</v>
          </cell>
          <cell r="H42">
            <v>218.41</v>
          </cell>
          <cell r="I42">
            <v>219.5</v>
          </cell>
          <cell r="J42">
            <v>219.29</v>
          </cell>
          <cell r="K42">
            <v>219.01</v>
          </cell>
          <cell r="L42">
            <v>218.78</v>
          </cell>
          <cell r="M42">
            <v>218.38</v>
          </cell>
          <cell r="N42">
            <v>218.03</v>
          </cell>
          <cell r="O42">
            <v>218.22</v>
          </cell>
          <cell r="P42">
            <v>218.52</v>
          </cell>
          <cell r="Q42">
            <v>218.7</v>
          </cell>
          <cell r="R42">
            <v>218.35</v>
          </cell>
          <cell r="S42">
            <v>218.17</v>
          </cell>
          <cell r="T42">
            <v>218.19</v>
          </cell>
          <cell r="U42">
            <v>217.59</v>
          </cell>
          <cell r="V42">
            <v>218.18</v>
          </cell>
          <cell r="W42">
            <v>218.1</v>
          </cell>
          <cell r="X42">
            <v>218.07</v>
          </cell>
          <cell r="Y42">
            <v>218.09</v>
          </cell>
          <cell r="Z42">
            <v>217.98</v>
          </cell>
          <cell r="AA42">
            <v>218.11</v>
          </cell>
          <cell r="AB42">
            <v>218.47</v>
          </cell>
          <cell r="AC42">
            <v>217.84</v>
          </cell>
          <cell r="AD42">
            <v>217.81</v>
          </cell>
        </row>
        <row r="43">
          <cell r="E43" t="str">
            <v>TR2151.PV - Average</v>
          </cell>
          <cell r="F43">
            <v>223.64</v>
          </cell>
          <cell r="G43">
            <v>223.64</v>
          </cell>
          <cell r="H43">
            <v>223.78</v>
          </cell>
          <cell r="I43">
            <v>224.65</v>
          </cell>
          <cell r="J43">
            <v>224.52</v>
          </cell>
          <cell r="K43">
            <v>224.23</v>
          </cell>
          <cell r="L43">
            <v>224.04</v>
          </cell>
          <cell r="M43">
            <v>223.76</v>
          </cell>
          <cell r="N43">
            <v>223.47</v>
          </cell>
          <cell r="O43">
            <v>223.64</v>
          </cell>
          <cell r="P43">
            <v>223.83</v>
          </cell>
          <cell r="Q43">
            <v>223.9</v>
          </cell>
          <cell r="R43">
            <v>223.51</v>
          </cell>
          <cell r="S43">
            <v>223.38</v>
          </cell>
          <cell r="T43">
            <v>223.42</v>
          </cell>
          <cell r="U43">
            <v>222.91</v>
          </cell>
          <cell r="V43">
            <v>223.27</v>
          </cell>
          <cell r="W43">
            <v>223.23</v>
          </cell>
          <cell r="X43">
            <v>223.24</v>
          </cell>
          <cell r="Y43">
            <v>223.21</v>
          </cell>
          <cell r="Z43">
            <v>223.12</v>
          </cell>
          <cell r="AA43">
            <v>223.25</v>
          </cell>
          <cell r="AB43">
            <v>223.5</v>
          </cell>
          <cell r="AC43">
            <v>222.99</v>
          </cell>
          <cell r="AD43">
            <v>223.08</v>
          </cell>
        </row>
        <row r="44">
          <cell r="E44" t="str">
            <v>FIC2164.PV - Average</v>
          </cell>
          <cell r="F44">
            <v>32.43</v>
          </cell>
          <cell r="G44">
            <v>32.4</v>
          </cell>
          <cell r="H44">
            <v>29.51</v>
          </cell>
          <cell r="I44">
            <v>33.01</v>
          </cell>
          <cell r="J44">
            <v>32.270000000000003</v>
          </cell>
          <cell r="K44">
            <v>32.21</v>
          </cell>
          <cell r="L44">
            <v>32.11</v>
          </cell>
          <cell r="M44">
            <v>32.44</v>
          </cell>
          <cell r="N44">
            <v>32.58</v>
          </cell>
          <cell r="O44">
            <v>32.630000000000003</v>
          </cell>
          <cell r="P44">
            <v>30.97</v>
          </cell>
          <cell r="Q44">
            <v>32.46</v>
          </cell>
          <cell r="R44">
            <v>32.270000000000003</v>
          </cell>
          <cell r="S44">
            <v>32.42</v>
          </cell>
          <cell r="T44">
            <v>32.450000000000003</v>
          </cell>
          <cell r="U44">
            <v>32.47</v>
          </cell>
          <cell r="V44">
            <v>32.43</v>
          </cell>
          <cell r="W44">
            <v>32.409999999999997</v>
          </cell>
          <cell r="X44">
            <v>29.93</v>
          </cell>
          <cell r="Y44">
            <v>32.299999999999997</v>
          </cell>
          <cell r="Z44">
            <v>32.270000000000003</v>
          </cell>
          <cell r="AA44">
            <v>32.58</v>
          </cell>
          <cell r="AB44">
            <v>32.54</v>
          </cell>
          <cell r="AC44">
            <v>32.61</v>
          </cell>
          <cell r="AD44">
            <v>32.85</v>
          </cell>
        </row>
        <row r="45">
          <cell r="E45" t="str">
            <v>FIC2164.OP - Average</v>
          </cell>
          <cell r="F45">
            <v>100</v>
          </cell>
          <cell r="G45">
            <v>100</v>
          </cell>
          <cell r="H45">
            <v>100</v>
          </cell>
          <cell r="I45">
            <v>100</v>
          </cell>
          <cell r="J45">
            <v>100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00</v>
          </cell>
          <cell r="AD45">
            <v>100</v>
          </cell>
        </row>
        <row r="46">
          <cell r="E46" t="str">
            <v>TR2152.PV - Average</v>
          </cell>
          <cell r="F46">
            <v>242.14</v>
          </cell>
          <cell r="G46">
            <v>242.07</v>
          </cell>
          <cell r="H46">
            <v>242.27</v>
          </cell>
          <cell r="I46">
            <v>243.17</v>
          </cell>
          <cell r="J46">
            <v>243.11</v>
          </cell>
          <cell r="K46">
            <v>242.82</v>
          </cell>
          <cell r="L46">
            <v>242.6</v>
          </cell>
          <cell r="M46">
            <v>242.32</v>
          </cell>
          <cell r="N46">
            <v>242.07</v>
          </cell>
          <cell r="O46">
            <v>242.21</v>
          </cell>
          <cell r="P46">
            <v>242.32</v>
          </cell>
          <cell r="Q46">
            <v>242.4</v>
          </cell>
          <cell r="R46">
            <v>241.85</v>
          </cell>
          <cell r="S46">
            <v>241.74</v>
          </cell>
          <cell r="T46">
            <v>241.78</v>
          </cell>
          <cell r="U46">
            <v>241.21</v>
          </cell>
          <cell r="V46">
            <v>241.58</v>
          </cell>
          <cell r="W46">
            <v>241.5</v>
          </cell>
          <cell r="X46">
            <v>241.5</v>
          </cell>
          <cell r="Y46">
            <v>241.46</v>
          </cell>
          <cell r="Z46">
            <v>241.23</v>
          </cell>
          <cell r="AA46">
            <v>241.31</v>
          </cell>
          <cell r="AB46">
            <v>241.7</v>
          </cell>
          <cell r="AC46">
            <v>241.07</v>
          </cell>
          <cell r="AD46">
            <v>241.13</v>
          </cell>
        </row>
        <row r="47">
          <cell r="E47" t="str">
            <v>TRCA2126.PV - Average</v>
          </cell>
          <cell r="F47">
            <v>284.01</v>
          </cell>
          <cell r="G47">
            <v>284.02</v>
          </cell>
          <cell r="H47">
            <v>284.02999999999997</v>
          </cell>
          <cell r="I47">
            <v>284.04000000000002</v>
          </cell>
          <cell r="J47">
            <v>284.02</v>
          </cell>
          <cell r="K47">
            <v>284.01</v>
          </cell>
          <cell r="L47">
            <v>284.02999999999997</v>
          </cell>
          <cell r="M47">
            <v>284</v>
          </cell>
          <cell r="N47">
            <v>284.04000000000002</v>
          </cell>
          <cell r="O47">
            <v>284.01</v>
          </cell>
          <cell r="P47">
            <v>284.06</v>
          </cell>
          <cell r="Q47">
            <v>284.04000000000002</v>
          </cell>
          <cell r="R47">
            <v>284.02999999999997</v>
          </cell>
          <cell r="S47">
            <v>284.01</v>
          </cell>
          <cell r="T47">
            <v>284.02999999999997</v>
          </cell>
          <cell r="U47">
            <v>284.02</v>
          </cell>
          <cell r="V47">
            <v>284.01</v>
          </cell>
          <cell r="W47">
            <v>284.04000000000002</v>
          </cell>
          <cell r="X47">
            <v>284.08999999999997</v>
          </cell>
          <cell r="Y47">
            <v>284.02</v>
          </cell>
          <cell r="Z47">
            <v>284.05</v>
          </cell>
          <cell r="AA47">
            <v>284.06</v>
          </cell>
          <cell r="AB47">
            <v>283.98</v>
          </cell>
          <cell r="AC47">
            <v>284</v>
          </cell>
          <cell r="AD47">
            <v>284.02</v>
          </cell>
        </row>
        <row r="48">
          <cell r="E48" t="str">
            <v>TRCA2126.OP - Average</v>
          </cell>
          <cell r="F48">
            <v>23.03</v>
          </cell>
          <cell r="G48">
            <v>23.27</v>
          </cell>
          <cell r="H48">
            <v>23.07</v>
          </cell>
          <cell r="I48">
            <v>22.93</v>
          </cell>
          <cell r="J48">
            <v>23.04</v>
          </cell>
          <cell r="K48">
            <v>23.16</v>
          </cell>
          <cell r="L48">
            <v>23.25</v>
          </cell>
          <cell r="M48">
            <v>23.39</v>
          </cell>
          <cell r="N48">
            <v>23.49</v>
          </cell>
          <cell r="O48">
            <v>23.53</v>
          </cell>
          <cell r="P48">
            <v>23.46</v>
          </cell>
          <cell r="Q48">
            <v>23.23</v>
          </cell>
          <cell r="R48">
            <v>23.18</v>
          </cell>
          <cell r="S48">
            <v>23.15</v>
          </cell>
          <cell r="T48">
            <v>23.28</v>
          </cell>
          <cell r="U48">
            <v>23.41</v>
          </cell>
          <cell r="V48">
            <v>23.3</v>
          </cell>
          <cell r="W48">
            <v>23.37</v>
          </cell>
          <cell r="X48">
            <v>23.33</v>
          </cell>
          <cell r="Y48">
            <v>23.29</v>
          </cell>
          <cell r="Z48">
            <v>23.55</v>
          </cell>
          <cell r="AA48">
            <v>23.51</v>
          </cell>
          <cell r="AB48">
            <v>23.19</v>
          </cell>
          <cell r="AC48">
            <v>23.63</v>
          </cell>
          <cell r="AD48">
            <v>23.6</v>
          </cell>
        </row>
        <row r="49">
          <cell r="E49" t="str">
            <v>LICA2139.PV - Average</v>
          </cell>
          <cell r="F49">
            <v>26.83</v>
          </cell>
          <cell r="G49">
            <v>27.06</v>
          </cell>
          <cell r="H49">
            <v>26.78</v>
          </cell>
          <cell r="I49">
            <v>26.57</v>
          </cell>
          <cell r="J49">
            <v>26.75</v>
          </cell>
          <cell r="K49">
            <v>26.77</v>
          </cell>
          <cell r="L49">
            <v>26.79</v>
          </cell>
          <cell r="M49">
            <v>26.78</v>
          </cell>
          <cell r="N49">
            <v>26.94</v>
          </cell>
          <cell r="O49">
            <v>26.98</v>
          </cell>
          <cell r="P49">
            <v>26.69</v>
          </cell>
          <cell r="Q49">
            <v>26.51</v>
          </cell>
          <cell r="R49">
            <v>26.47</v>
          </cell>
          <cell r="S49">
            <v>26.2</v>
          </cell>
          <cell r="T49">
            <v>26.23</v>
          </cell>
          <cell r="U49">
            <v>26.7</v>
          </cell>
          <cell r="V49">
            <v>26.29</v>
          </cell>
          <cell r="W49">
            <v>26.73</v>
          </cell>
          <cell r="X49">
            <v>26.9</v>
          </cell>
          <cell r="Y49">
            <v>26.59</v>
          </cell>
          <cell r="Z49">
            <v>26.14</v>
          </cell>
          <cell r="AA49">
            <v>26.1</v>
          </cell>
          <cell r="AB49">
            <v>25.77</v>
          </cell>
          <cell r="AC49">
            <v>25.88</v>
          </cell>
          <cell r="AD49">
            <v>26.18</v>
          </cell>
        </row>
        <row r="50">
          <cell r="E50" t="str">
            <v>LICA2139.OP - Average</v>
          </cell>
          <cell r="F50">
            <v>8.5</v>
          </cell>
          <cell r="G50">
            <v>8.5</v>
          </cell>
          <cell r="H50">
            <v>8.5</v>
          </cell>
          <cell r="I50">
            <v>8.5</v>
          </cell>
          <cell r="J50">
            <v>8.5</v>
          </cell>
          <cell r="K50">
            <v>8.5</v>
          </cell>
          <cell r="L50">
            <v>8.5</v>
          </cell>
          <cell r="M50">
            <v>8.5</v>
          </cell>
          <cell r="N50">
            <v>8.5</v>
          </cell>
          <cell r="O50">
            <v>8.5</v>
          </cell>
          <cell r="P50">
            <v>8.5</v>
          </cell>
          <cell r="Q50">
            <v>8.5</v>
          </cell>
          <cell r="R50">
            <v>8.5</v>
          </cell>
          <cell r="S50">
            <v>8.5</v>
          </cell>
          <cell r="T50">
            <v>8.5</v>
          </cell>
          <cell r="U50">
            <v>8.5</v>
          </cell>
          <cell r="V50">
            <v>8.5</v>
          </cell>
          <cell r="W50">
            <v>8.5</v>
          </cell>
          <cell r="X50">
            <v>8.5</v>
          </cell>
          <cell r="Y50">
            <v>8.5</v>
          </cell>
          <cell r="Z50">
            <v>8.5</v>
          </cell>
          <cell r="AA50">
            <v>8.5</v>
          </cell>
          <cell r="AB50">
            <v>8.5</v>
          </cell>
          <cell r="AC50">
            <v>8.5</v>
          </cell>
          <cell r="AD50">
            <v>8.5</v>
          </cell>
        </row>
        <row r="51">
          <cell r="E51" t="str">
            <v>TR2153.PV - Average</v>
          </cell>
          <cell r="F51">
            <v>283.86</v>
          </cell>
          <cell r="G51">
            <v>283.89999999999998</v>
          </cell>
          <cell r="H51">
            <v>283.89</v>
          </cell>
          <cell r="I51">
            <v>283.89999999999998</v>
          </cell>
          <cell r="J51">
            <v>283.86</v>
          </cell>
          <cell r="K51">
            <v>283.83999999999997</v>
          </cell>
          <cell r="L51">
            <v>283.86</v>
          </cell>
          <cell r="M51">
            <v>283.83</v>
          </cell>
          <cell r="N51">
            <v>283.88</v>
          </cell>
          <cell r="O51">
            <v>283.86</v>
          </cell>
          <cell r="P51">
            <v>283.91000000000003</v>
          </cell>
          <cell r="Q51">
            <v>283.89</v>
          </cell>
          <cell r="R51">
            <v>283.89</v>
          </cell>
          <cell r="S51">
            <v>283.87</v>
          </cell>
          <cell r="T51">
            <v>283.89999999999998</v>
          </cell>
          <cell r="U51">
            <v>283.89</v>
          </cell>
          <cell r="V51">
            <v>283.89</v>
          </cell>
          <cell r="W51">
            <v>283.92</v>
          </cell>
          <cell r="X51">
            <v>283.98</v>
          </cell>
          <cell r="Y51">
            <v>283.91000000000003</v>
          </cell>
          <cell r="Z51">
            <v>283.93</v>
          </cell>
          <cell r="AA51">
            <v>283.95</v>
          </cell>
          <cell r="AB51">
            <v>283.86</v>
          </cell>
          <cell r="AC51">
            <v>283.89</v>
          </cell>
          <cell r="AD51">
            <v>283.91000000000003</v>
          </cell>
        </row>
        <row r="52">
          <cell r="E52" t="str">
            <v>FR2027.PV - Average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E53" t="str">
            <v>TRC2007.PV - Average</v>
          </cell>
          <cell r="F53">
            <v>103.53</v>
          </cell>
          <cell r="G53">
            <v>103.53</v>
          </cell>
          <cell r="H53">
            <v>103.54</v>
          </cell>
          <cell r="I53">
            <v>104.19</v>
          </cell>
          <cell r="J53">
            <v>103.87</v>
          </cell>
          <cell r="K53">
            <v>103.61</v>
          </cell>
          <cell r="L53">
            <v>103.46</v>
          </cell>
          <cell r="M53">
            <v>103.31</v>
          </cell>
          <cell r="N53">
            <v>103.2</v>
          </cell>
          <cell r="O53">
            <v>103.53</v>
          </cell>
          <cell r="P53">
            <v>103.52</v>
          </cell>
          <cell r="Q53">
            <v>103.53</v>
          </cell>
          <cell r="R53">
            <v>103.52</v>
          </cell>
          <cell r="S53">
            <v>103.52</v>
          </cell>
          <cell r="T53">
            <v>103.54</v>
          </cell>
          <cell r="U53">
            <v>103.53</v>
          </cell>
          <cell r="V53">
            <v>103.51</v>
          </cell>
          <cell r="W53">
            <v>103.52</v>
          </cell>
          <cell r="X53">
            <v>103.53</v>
          </cell>
          <cell r="Y53">
            <v>103.51</v>
          </cell>
          <cell r="Z53">
            <v>103.54</v>
          </cell>
          <cell r="AA53">
            <v>103.53</v>
          </cell>
          <cell r="AB53">
            <v>103.51</v>
          </cell>
          <cell r="AC53">
            <v>103.53</v>
          </cell>
          <cell r="AD53">
            <v>103.53</v>
          </cell>
        </row>
        <row r="54">
          <cell r="E54" t="str">
            <v>TRC2007.OP - Average</v>
          </cell>
          <cell r="F54">
            <v>19.059999999999999</v>
          </cell>
          <cell r="G54">
            <v>19.25</v>
          </cell>
          <cell r="H54">
            <v>19.7</v>
          </cell>
          <cell r="I54">
            <v>19.149999999999999</v>
          </cell>
          <cell r="J54">
            <v>19.149999999999999</v>
          </cell>
          <cell r="K54">
            <v>19.149999999999999</v>
          </cell>
          <cell r="L54">
            <v>19.149999999999999</v>
          </cell>
          <cell r="M54">
            <v>19.149999999999999</v>
          </cell>
          <cell r="N54">
            <v>19.149999999999999</v>
          </cell>
          <cell r="O54">
            <v>19</v>
          </cell>
          <cell r="P54">
            <v>19.100000000000001</v>
          </cell>
          <cell r="Q54">
            <v>19.2</v>
          </cell>
          <cell r="R54">
            <v>19.59</v>
          </cell>
          <cell r="S54">
            <v>19.510000000000002</v>
          </cell>
          <cell r="T54">
            <v>19.170000000000002</v>
          </cell>
          <cell r="U54">
            <v>19.329999999999998</v>
          </cell>
          <cell r="V54">
            <v>19.25</v>
          </cell>
          <cell r="W54">
            <v>19.29</v>
          </cell>
          <cell r="X54">
            <v>19.48</v>
          </cell>
          <cell r="Y54">
            <v>19.68</v>
          </cell>
          <cell r="Z54">
            <v>19.71</v>
          </cell>
          <cell r="AA54">
            <v>19.23</v>
          </cell>
          <cell r="AB54">
            <v>18.91</v>
          </cell>
          <cell r="AC54">
            <v>19.309999999999999</v>
          </cell>
          <cell r="AD54">
            <v>19.059999999999999</v>
          </cell>
        </row>
        <row r="55">
          <cell r="E55" t="str">
            <v>TRCA2145.PV - Average</v>
          </cell>
          <cell r="F55">
            <v>283.97000000000003</v>
          </cell>
          <cell r="G55">
            <v>283.97000000000003</v>
          </cell>
          <cell r="H55">
            <v>283.95999999999998</v>
          </cell>
          <cell r="I55">
            <v>283.97000000000003</v>
          </cell>
          <cell r="J55">
            <v>283.95999999999998</v>
          </cell>
          <cell r="K55">
            <v>283.95999999999998</v>
          </cell>
          <cell r="L55">
            <v>283.97000000000003</v>
          </cell>
          <cell r="M55">
            <v>283.95999999999998</v>
          </cell>
          <cell r="N55">
            <v>283.97000000000003</v>
          </cell>
          <cell r="O55">
            <v>283.95999999999998</v>
          </cell>
          <cell r="P55">
            <v>283.98</v>
          </cell>
          <cell r="Q55">
            <v>283.95999999999998</v>
          </cell>
          <cell r="R55">
            <v>283.97000000000003</v>
          </cell>
          <cell r="S55">
            <v>283.95999999999998</v>
          </cell>
          <cell r="T55">
            <v>283.97000000000003</v>
          </cell>
          <cell r="U55">
            <v>283.95999999999998</v>
          </cell>
          <cell r="V55">
            <v>283.95999999999998</v>
          </cell>
          <cell r="W55">
            <v>283.97000000000003</v>
          </cell>
          <cell r="X55">
            <v>283.95999999999998</v>
          </cell>
          <cell r="Y55">
            <v>283.95999999999998</v>
          </cell>
          <cell r="Z55">
            <v>283.95999999999998</v>
          </cell>
          <cell r="AA55">
            <v>283.97000000000003</v>
          </cell>
          <cell r="AB55">
            <v>283.97000000000003</v>
          </cell>
          <cell r="AC55">
            <v>283.95999999999998</v>
          </cell>
          <cell r="AD55">
            <v>283.95999999999998</v>
          </cell>
        </row>
        <row r="56">
          <cell r="E56" t="str">
            <v>TRCA2145.OP - Average</v>
          </cell>
          <cell r="F56">
            <v>40.17</v>
          </cell>
          <cell r="G56">
            <v>40.119999999999997</v>
          </cell>
          <cell r="H56">
            <v>40.020000000000003</v>
          </cell>
          <cell r="I56">
            <v>40.520000000000003</v>
          </cell>
          <cell r="J56">
            <v>40.659999999999997</v>
          </cell>
          <cell r="K56">
            <v>39.35</v>
          </cell>
          <cell r="L56">
            <v>39.61</v>
          </cell>
          <cell r="M56">
            <v>39.409999999999997</v>
          </cell>
          <cell r="N56">
            <v>39.96</v>
          </cell>
          <cell r="O56">
            <v>40.69</v>
          </cell>
          <cell r="P56">
            <v>40.29</v>
          </cell>
          <cell r="Q56">
            <v>39.9</v>
          </cell>
          <cell r="R56">
            <v>39.07</v>
          </cell>
          <cell r="S56">
            <v>38.950000000000003</v>
          </cell>
          <cell r="T56">
            <v>39.24</v>
          </cell>
          <cell r="U56">
            <v>39.33</v>
          </cell>
          <cell r="V56">
            <v>39.43</v>
          </cell>
          <cell r="W56">
            <v>39.86</v>
          </cell>
          <cell r="X56">
            <v>39.979999999999997</v>
          </cell>
          <cell r="Y56">
            <v>40.22</v>
          </cell>
          <cell r="Z56">
            <v>40.35</v>
          </cell>
          <cell r="AA56">
            <v>40.89</v>
          </cell>
          <cell r="AB56">
            <v>41</v>
          </cell>
          <cell r="AC56">
            <v>40.64</v>
          </cell>
          <cell r="AD56">
            <v>40.97</v>
          </cell>
        </row>
        <row r="57">
          <cell r="E57" t="str">
            <v>FRCA2128.OP - Average</v>
          </cell>
          <cell r="F57">
            <v>54.63</v>
          </cell>
          <cell r="G57">
            <v>55.58</v>
          </cell>
          <cell r="H57">
            <v>54.06</v>
          </cell>
          <cell r="I57">
            <v>51.96</v>
          </cell>
          <cell r="J57">
            <v>49.59</v>
          </cell>
          <cell r="K57">
            <v>46.19</v>
          </cell>
          <cell r="L57">
            <v>46.1</v>
          </cell>
          <cell r="M57">
            <v>46.82</v>
          </cell>
          <cell r="N57">
            <v>49.01</v>
          </cell>
          <cell r="O57">
            <v>50.09</v>
          </cell>
          <cell r="P57">
            <v>50.44</v>
          </cell>
          <cell r="Q57">
            <v>48.73</v>
          </cell>
          <cell r="R57">
            <v>47.57</v>
          </cell>
          <cell r="S57">
            <v>46.59</v>
          </cell>
          <cell r="T57">
            <v>46.76</v>
          </cell>
          <cell r="U57">
            <v>46.99</v>
          </cell>
          <cell r="V57">
            <v>48.15</v>
          </cell>
          <cell r="W57">
            <v>49.38</v>
          </cell>
          <cell r="X57">
            <v>50.36</v>
          </cell>
          <cell r="Y57">
            <v>50.56</v>
          </cell>
          <cell r="Z57">
            <v>51.78</v>
          </cell>
          <cell r="AA57">
            <v>52.68</v>
          </cell>
          <cell r="AB57">
            <v>51.5</v>
          </cell>
          <cell r="AC57">
            <v>52.28</v>
          </cell>
          <cell r="AD57">
            <v>54.16</v>
          </cell>
        </row>
        <row r="58">
          <cell r="E58" t="str">
            <v>FRCA2128.PV - Average</v>
          </cell>
          <cell r="F58">
            <v>18.600000000000001</v>
          </cell>
          <cell r="G58">
            <v>18.59</v>
          </cell>
          <cell r="H58">
            <v>18.61</v>
          </cell>
          <cell r="I58">
            <v>18.62</v>
          </cell>
          <cell r="J58">
            <v>18.52</v>
          </cell>
          <cell r="K58">
            <v>17.95</v>
          </cell>
          <cell r="L58">
            <v>17.96</v>
          </cell>
          <cell r="M58">
            <v>17.989999999999998</v>
          </cell>
          <cell r="N58">
            <v>18.28</v>
          </cell>
          <cell r="O58">
            <v>18.5</v>
          </cell>
          <cell r="P58">
            <v>18.45</v>
          </cell>
          <cell r="Q58">
            <v>18.25</v>
          </cell>
          <cell r="R58">
            <v>18.010000000000002</v>
          </cell>
          <cell r="S58">
            <v>17.91</v>
          </cell>
          <cell r="T58">
            <v>17.899999999999999</v>
          </cell>
          <cell r="U58">
            <v>17.920000000000002</v>
          </cell>
          <cell r="V58">
            <v>18.04</v>
          </cell>
          <cell r="W58">
            <v>18.2</v>
          </cell>
          <cell r="X58">
            <v>18.3</v>
          </cell>
          <cell r="Y58">
            <v>18.399999999999999</v>
          </cell>
          <cell r="Z58">
            <v>18.489999999999998</v>
          </cell>
          <cell r="AA58">
            <v>18.670000000000002</v>
          </cell>
          <cell r="AB58">
            <v>18.66</v>
          </cell>
          <cell r="AC58">
            <v>18.489999999999998</v>
          </cell>
          <cell r="AD58">
            <v>18.7</v>
          </cell>
        </row>
        <row r="59">
          <cell r="E59" t="str">
            <v>TR2135.PV - Average</v>
          </cell>
          <cell r="F59">
            <v>283.56</v>
          </cell>
          <cell r="G59">
            <v>283.61</v>
          </cell>
          <cell r="H59">
            <v>283.58999999999997</v>
          </cell>
          <cell r="I59">
            <v>283.60000000000002</v>
          </cell>
          <cell r="J59">
            <v>283.58</v>
          </cell>
          <cell r="K59">
            <v>283.58999999999997</v>
          </cell>
          <cell r="L59">
            <v>283.58999999999997</v>
          </cell>
          <cell r="M59">
            <v>283.57</v>
          </cell>
          <cell r="N59">
            <v>283.60000000000002</v>
          </cell>
          <cell r="O59">
            <v>283.57</v>
          </cell>
          <cell r="P59">
            <v>283.62</v>
          </cell>
          <cell r="Q59">
            <v>283.63</v>
          </cell>
          <cell r="R59">
            <v>283.58999999999997</v>
          </cell>
          <cell r="S59">
            <v>283.58999999999997</v>
          </cell>
          <cell r="T59">
            <v>283.60000000000002</v>
          </cell>
          <cell r="U59">
            <v>283.58</v>
          </cell>
          <cell r="V59">
            <v>283.58999999999997</v>
          </cell>
          <cell r="W59">
            <v>283.61</v>
          </cell>
          <cell r="X59">
            <v>283.67</v>
          </cell>
          <cell r="Y59">
            <v>283.63</v>
          </cell>
          <cell r="Z59">
            <v>283.62</v>
          </cell>
          <cell r="AA59">
            <v>283.62</v>
          </cell>
          <cell r="AB59">
            <v>283.58</v>
          </cell>
          <cell r="AC59">
            <v>283.55</v>
          </cell>
          <cell r="AD59">
            <v>283.57</v>
          </cell>
        </row>
        <row r="60">
          <cell r="E60" t="str">
            <v>TR2136.PV - Average</v>
          </cell>
          <cell r="F60">
            <v>285.73</v>
          </cell>
          <cell r="G60">
            <v>285.75</v>
          </cell>
          <cell r="H60">
            <v>285.75</v>
          </cell>
          <cell r="I60">
            <v>285.75</v>
          </cell>
          <cell r="J60">
            <v>285.73</v>
          </cell>
          <cell r="K60">
            <v>285.73</v>
          </cell>
          <cell r="L60">
            <v>285.79000000000002</v>
          </cell>
          <cell r="M60">
            <v>285.77</v>
          </cell>
          <cell r="N60">
            <v>285.8</v>
          </cell>
          <cell r="O60">
            <v>285.79000000000002</v>
          </cell>
          <cell r="P60">
            <v>285.81</v>
          </cell>
          <cell r="Q60">
            <v>285.81</v>
          </cell>
          <cell r="R60">
            <v>285.77999999999997</v>
          </cell>
          <cell r="S60">
            <v>285.79000000000002</v>
          </cell>
          <cell r="T60">
            <v>285.77999999999997</v>
          </cell>
          <cell r="U60">
            <v>285.77</v>
          </cell>
          <cell r="V60">
            <v>285.81</v>
          </cell>
          <cell r="W60">
            <v>285.8</v>
          </cell>
          <cell r="X60">
            <v>285.79000000000002</v>
          </cell>
          <cell r="Y60">
            <v>285.79000000000002</v>
          </cell>
          <cell r="Z60">
            <v>285.81</v>
          </cell>
          <cell r="AA60">
            <v>285.81</v>
          </cell>
          <cell r="AB60">
            <v>285.79000000000002</v>
          </cell>
          <cell r="AC60">
            <v>285.75</v>
          </cell>
          <cell r="AD60">
            <v>285.76</v>
          </cell>
        </row>
        <row r="61">
          <cell r="E61" t="str">
            <v>LRCA2134.PV - Average</v>
          </cell>
          <cell r="F61">
            <v>78.87</v>
          </cell>
          <cell r="G61">
            <v>80.150000000000006</v>
          </cell>
          <cell r="H61">
            <v>80.349999999999994</v>
          </cell>
          <cell r="I61">
            <v>79.180000000000007</v>
          </cell>
          <cell r="J61">
            <v>72.53</v>
          </cell>
          <cell r="K61">
            <v>68.58</v>
          </cell>
          <cell r="L61">
            <v>69.47</v>
          </cell>
          <cell r="M61">
            <v>71</v>
          </cell>
          <cell r="N61">
            <v>75.75</v>
          </cell>
          <cell r="O61">
            <v>75.12</v>
          </cell>
          <cell r="P61">
            <v>72.290000000000006</v>
          </cell>
          <cell r="Q61">
            <v>70.2</v>
          </cell>
          <cell r="R61">
            <v>69.8</v>
          </cell>
          <cell r="S61">
            <v>70.63</v>
          </cell>
          <cell r="T61">
            <v>72.67</v>
          </cell>
          <cell r="U61">
            <v>74.8</v>
          </cell>
          <cell r="V61">
            <v>77.319999999999993</v>
          </cell>
          <cell r="W61">
            <v>79.239999999999995</v>
          </cell>
          <cell r="X61">
            <v>80.06</v>
          </cell>
          <cell r="Y61">
            <v>79.209999999999994</v>
          </cell>
          <cell r="Z61">
            <v>79.73</v>
          </cell>
          <cell r="AA61">
            <v>79.239999999999995</v>
          </cell>
          <cell r="AB61">
            <v>72.41</v>
          </cell>
          <cell r="AC61">
            <v>72.81</v>
          </cell>
          <cell r="AD61">
            <v>76.59</v>
          </cell>
        </row>
        <row r="62">
          <cell r="E62" t="str">
            <v>LRCA2134.OP - Average</v>
          </cell>
          <cell r="F62">
            <v>61.99</v>
          </cell>
          <cell r="G62">
            <v>61.99</v>
          </cell>
          <cell r="H62">
            <v>61.99</v>
          </cell>
          <cell r="I62">
            <v>61.99</v>
          </cell>
          <cell r="J62">
            <v>61.67</v>
          </cell>
          <cell r="K62">
            <v>59.76</v>
          </cell>
          <cell r="L62">
            <v>59.93</v>
          </cell>
          <cell r="M62">
            <v>60.01</v>
          </cell>
          <cell r="N62">
            <v>61</v>
          </cell>
          <cell r="O62">
            <v>61.65</v>
          </cell>
          <cell r="P62">
            <v>61.48</v>
          </cell>
          <cell r="Q62">
            <v>60.75</v>
          </cell>
          <cell r="R62">
            <v>60.03</v>
          </cell>
          <cell r="S62">
            <v>59.67</v>
          </cell>
          <cell r="T62">
            <v>59.67</v>
          </cell>
          <cell r="U62">
            <v>59.79</v>
          </cell>
          <cell r="V62">
            <v>60.19</v>
          </cell>
          <cell r="W62">
            <v>60.67</v>
          </cell>
          <cell r="X62">
            <v>61</v>
          </cell>
          <cell r="Y62">
            <v>61.33</v>
          </cell>
          <cell r="Z62">
            <v>61.66</v>
          </cell>
          <cell r="AA62">
            <v>62.28</v>
          </cell>
          <cell r="AB62">
            <v>62.17</v>
          </cell>
          <cell r="AC62">
            <v>61.68</v>
          </cell>
          <cell r="AD62">
            <v>62.35</v>
          </cell>
        </row>
        <row r="63">
          <cell r="E63" t="str">
            <v>PRCA2132.PV - Average</v>
          </cell>
          <cell r="F63">
            <v>81.39</v>
          </cell>
          <cell r="G63">
            <v>81.5</v>
          </cell>
          <cell r="H63">
            <v>81.38</v>
          </cell>
          <cell r="I63">
            <v>81.19</v>
          </cell>
          <cell r="J63">
            <v>80.95</v>
          </cell>
          <cell r="K63">
            <v>80.72</v>
          </cell>
          <cell r="L63">
            <v>80.72</v>
          </cell>
          <cell r="M63">
            <v>80.760000000000005</v>
          </cell>
          <cell r="N63">
            <v>80.94</v>
          </cell>
          <cell r="O63">
            <v>80.959999999999994</v>
          </cell>
          <cell r="P63">
            <v>80.97</v>
          </cell>
          <cell r="Q63">
            <v>80.86</v>
          </cell>
          <cell r="R63">
            <v>80.8</v>
          </cell>
          <cell r="S63">
            <v>80.73</v>
          </cell>
          <cell r="T63">
            <v>80.75</v>
          </cell>
          <cell r="U63">
            <v>80.77</v>
          </cell>
          <cell r="V63">
            <v>80.87</v>
          </cell>
          <cell r="W63">
            <v>80.98</v>
          </cell>
          <cell r="X63">
            <v>81.06</v>
          </cell>
          <cell r="Y63">
            <v>81.040000000000006</v>
          </cell>
          <cell r="Z63">
            <v>81.16</v>
          </cell>
          <cell r="AA63">
            <v>81.2</v>
          </cell>
          <cell r="AB63">
            <v>81.05</v>
          </cell>
          <cell r="AC63">
            <v>81.19</v>
          </cell>
          <cell r="AD63">
            <v>81.31</v>
          </cell>
        </row>
        <row r="64">
          <cell r="E64" t="str">
            <v>PRCA2132.OP - Average</v>
          </cell>
          <cell r="F64">
            <v>43.81</v>
          </cell>
          <cell r="G64">
            <v>43.81</v>
          </cell>
          <cell r="H64">
            <v>43.81</v>
          </cell>
          <cell r="I64">
            <v>43.86</v>
          </cell>
          <cell r="J64">
            <v>43.96</v>
          </cell>
          <cell r="K64">
            <v>44.01</v>
          </cell>
          <cell r="L64">
            <v>44.01</v>
          </cell>
          <cell r="M64">
            <v>44.01</v>
          </cell>
          <cell r="N64">
            <v>44.01</v>
          </cell>
          <cell r="O64">
            <v>44.01</v>
          </cell>
          <cell r="P64">
            <v>44.1</v>
          </cell>
          <cell r="Q64">
            <v>44.11</v>
          </cell>
          <cell r="R64">
            <v>44.11</v>
          </cell>
          <cell r="S64">
            <v>44.11</v>
          </cell>
          <cell r="T64">
            <v>44.11</v>
          </cell>
          <cell r="U64">
            <v>44.11</v>
          </cell>
          <cell r="V64">
            <v>44.11</v>
          </cell>
          <cell r="W64">
            <v>44.11</v>
          </cell>
          <cell r="X64">
            <v>44.11</v>
          </cell>
          <cell r="Y64">
            <v>44.11</v>
          </cell>
          <cell r="Z64">
            <v>44.11</v>
          </cell>
          <cell r="AA64">
            <v>44.11</v>
          </cell>
          <cell r="AB64">
            <v>44.11</v>
          </cell>
          <cell r="AC64">
            <v>44.11</v>
          </cell>
          <cell r="AD64">
            <v>44.11</v>
          </cell>
        </row>
        <row r="65">
          <cell r="E65" t="str">
            <v>PRCA2133.PV - Average</v>
          </cell>
          <cell r="F65">
            <v>81.39</v>
          </cell>
          <cell r="G65">
            <v>81.5</v>
          </cell>
          <cell r="H65">
            <v>81.38</v>
          </cell>
          <cell r="I65">
            <v>81.19</v>
          </cell>
          <cell r="J65">
            <v>80.95</v>
          </cell>
          <cell r="K65">
            <v>80.72</v>
          </cell>
          <cell r="L65">
            <v>80.72</v>
          </cell>
          <cell r="M65">
            <v>80.760000000000005</v>
          </cell>
          <cell r="N65">
            <v>80.94</v>
          </cell>
          <cell r="O65">
            <v>80.959999999999994</v>
          </cell>
          <cell r="P65">
            <v>80.97</v>
          </cell>
          <cell r="Q65">
            <v>80.86</v>
          </cell>
          <cell r="R65">
            <v>80.8</v>
          </cell>
          <cell r="S65">
            <v>80.73</v>
          </cell>
          <cell r="T65">
            <v>80.75</v>
          </cell>
          <cell r="U65">
            <v>80.77</v>
          </cell>
          <cell r="V65">
            <v>80.87</v>
          </cell>
          <cell r="W65">
            <v>80.98</v>
          </cell>
          <cell r="X65">
            <v>81.06</v>
          </cell>
          <cell r="Y65">
            <v>81.040000000000006</v>
          </cell>
          <cell r="Z65">
            <v>81.16</v>
          </cell>
          <cell r="AA65">
            <v>81.2</v>
          </cell>
          <cell r="AB65">
            <v>81.05</v>
          </cell>
          <cell r="AC65">
            <v>81.19</v>
          </cell>
          <cell r="AD65">
            <v>81.31</v>
          </cell>
        </row>
        <row r="66">
          <cell r="E66" t="str">
            <v>PRCA2133.OP - Average</v>
          </cell>
          <cell r="F66">
            <v>-5</v>
          </cell>
          <cell r="G66">
            <v>-5</v>
          </cell>
          <cell r="H66">
            <v>-5</v>
          </cell>
          <cell r="I66">
            <v>-5</v>
          </cell>
          <cell r="J66">
            <v>-5</v>
          </cell>
          <cell r="K66">
            <v>-5</v>
          </cell>
          <cell r="L66">
            <v>-5</v>
          </cell>
          <cell r="M66">
            <v>-5</v>
          </cell>
          <cell r="N66">
            <v>-5</v>
          </cell>
          <cell r="O66">
            <v>-5</v>
          </cell>
          <cell r="P66">
            <v>-5</v>
          </cell>
          <cell r="Q66">
            <v>-5</v>
          </cell>
          <cell r="R66">
            <v>-5</v>
          </cell>
          <cell r="S66">
            <v>-5</v>
          </cell>
          <cell r="T66">
            <v>-5</v>
          </cell>
          <cell r="U66">
            <v>-5</v>
          </cell>
          <cell r="V66">
            <v>-5</v>
          </cell>
          <cell r="W66">
            <v>-5</v>
          </cell>
          <cell r="X66">
            <v>-5</v>
          </cell>
          <cell r="Y66">
            <v>-5</v>
          </cell>
          <cell r="Z66">
            <v>-5</v>
          </cell>
          <cell r="AA66">
            <v>-5</v>
          </cell>
          <cell r="AB66">
            <v>-5</v>
          </cell>
          <cell r="AC66">
            <v>-5</v>
          </cell>
          <cell r="AD66">
            <v>-5</v>
          </cell>
        </row>
        <row r="67">
          <cell r="E67" t="str">
            <v>PRCA2174.PV - Average</v>
          </cell>
          <cell r="F67">
            <v>34.94</v>
          </cell>
          <cell r="G67">
            <v>35.04</v>
          </cell>
          <cell r="H67">
            <v>35.020000000000003</v>
          </cell>
          <cell r="I67">
            <v>34.97</v>
          </cell>
          <cell r="J67">
            <v>34.97</v>
          </cell>
          <cell r="K67">
            <v>34.99</v>
          </cell>
          <cell r="L67">
            <v>35</v>
          </cell>
          <cell r="M67">
            <v>34.979999999999997</v>
          </cell>
          <cell r="N67">
            <v>35.04</v>
          </cell>
          <cell r="O67">
            <v>34.99</v>
          </cell>
          <cell r="P67">
            <v>35</v>
          </cell>
          <cell r="Q67">
            <v>35</v>
          </cell>
          <cell r="R67">
            <v>35</v>
          </cell>
          <cell r="S67">
            <v>34.979999999999997</v>
          </cell>
          <cell r="T67">
            <v>35.03</v>
          </cell>
          <cell r="U67">
            <v>35.07</v>
          </cell>
          <cell r="V67">
            <v>35.19</v>
          </cell>
          <cell r="W67">
            <v>35.21</v>
          </cell>
          <cell r="X67">
            <v>35.200000000000003</v>
          </cell>
          <cell r="Y67">
            <v>35.200000000000003</v>
          </cell>
          <cell r="Z67">
            <v>35.22</v>
          </cell>
          <cell r="AA67">
            <v>35.21</v>
          </cell>
          <cell r="AB67">
            <v>35.17</v>
          </cell>
          <cell r="AC67">
            <v>35.200000000000003</v>
          </cell>
          <cell r="AD67">
            <v>35.130000000000003</v>
          </cell>
        </row>
        <row r="68">
          <cell r="E68" t="str">
            <v>PRCA2174.OP - Average</v>
          </cell>
          <cell r="F68">
            <v>9.1199999999999992</v>
          </cell>
          <cell r="G68">
            <v>9.09</v>
          </cell>
          <cell r="H68">
            <v>9.23</v>
          </cell>
          <cell r="I68">
            <v>9.3699999999999992</v>
          </cell>
          <cell r="J68">
            <v>9.01</v>
          </cell>
          <cell r="K68">
            <v>8.7899999999999991</v>
          </cell>
          <cell r="L68">
            <v>8.64</v>
          </cell>
          <cell r="M68">
            <v>8.5399999999999991</v>
          </cell>
          <cell r="N68">
            <v>8.64</v>
          </cell>
          <cell r="O68">
            <v>8.98</v>
          </cell>
          <cell r="P68">
            <v>8.8699999999999992</v>
          </cell>
          <cell r="Q68">
            <v>8.82</v>
          </cell>
          <cell r="R68">
            <v>8.6</v>
          </cell>
          <cell r="S68">
            <v>8.8699999999999992</v>
          </cell>
          <cell r="T68">
            <v>8.81</v>
          </cell>
          <cell r="U68">
            <v>8.3800000000000008</v>
          </cell>
          <cell r="V68">
            <v>8.3699999999999992</v>
          </cell>
          <cell r="W68">
            <v>8.48</v>
          </cell>
          <cell r="X68">
            <v>8.52</v>
          </cell>
          <cell r="Y68">
            <v>8.5399999999999991</v>
          </cell>
          <cell r="Z68">
            <v>8.74</v>
          </cell>
          <cell r="AA68">
            <v>8.99</v>
          </cell>
          <cell r="AB68">
            <v>9.18</v>
          </cell>
          <cell r="AC68">
            <v>9.09</v>
          </cell>
          <cell r="AD68">
            <v>9.1199999999999992</v>
          </cell>
        </row>
        <row r="69">
          <cell r="E69" t="str">
            <v>LRCA2171.PV - Average</v>
          </cell>
          <cell r="F69">
            <v>44.92</v>
          </cell>
          <cell r="G69">
            <v>45.03</v>
          </cell>
          <cell r="H69">
            <v>45.11</v>
          </cell>
          <cell r="I69">
            <v>44.98</v>
          </cell>
          <cell r="J69">
            <v>45.05</v>
          </cell>
          <cell r="K69">
            <v>45.04</v>
          </cell>
          <cell r="L69">
            <v>44.87</v>
          </cell>
          <cell r="M69">
            <v>45.05</v>
          </cell>
          <cell r="N69">
            <v>44.97</v>
          </cell>
          <cell r="O69">
            <v>45.1</v>
          </cell>
          <cell r="P69">
            <v>44.86</v>
          </cell>
          <cell r="Q69">
            <v>44.98</v>
          </cell>
          <cell r="R69">
            <v>44.93</v>
          </cell>
          <cell r="S69">
            <v>45.07</v>
          </cell>
          <cell r="T69">
            <v>45.13</v>
          </cell>
          <cell r="U69">
            <v>44.95</v>
          </cell>
          <cell r="V69">
            <v>44.95</v>
          </cell>
          <cell r="W69">
            <v>44.98</v>
          </cell>
          <cell r="X69">
            <v>44.95</v>
          </cell>
          <cell r="Y69">
            <v>45.02</v>
          </cell>
          <cell r="Z69">
            <v>44.94</v>
          </cell>
          <cell r="AA69">
            <v>45.07</v>
          </cell>
          <cell r="AB69">
            <v>45.08</v>
          </cell>
          <cell r="AC69">
            <v>44.92</v>
          </cell>
          <cell r="AD69">
            <v>44.89</v>
          </cell>
        </row>
        <row r="70">
          <cell r="E70" t="str">
            <v>LRCA2171.OP - Average</v>
          </cell>
          <cell r="F70">
            <v>59.38</v>
          </cell>
          <cell r="G70">
            <v>55.46</v>
          </cell>
          <cell r="H70">
            <v>59.24</v>
          </cell>
          <cell r="I70">
            <v>57.71</v>
          </cell>
          <cell r="J70">
            <v>58.19</v>
          </cell>
          <cell r="K70">
            <v>57.55</v>
          </cell>
          <cell r="L70">
            <v>57.61</v>
          </cell>
          <cell r="M70">
            <v>57.97</v>
          </cell>
          <cell r="N70">
            <v>59.5</v>
          </cell>
          <cell r="O70">
            <v>58.24</v>
          </cell>
          <cell r="P70">
            <v>56.6</v>
          </cell>
          <cell r="Q70">
            <v>56.71</v>
          </cell>
          <cell r="R70">
            <v>55.02</v>
          </cell>
          <cell r="S70">
            <v>55</v>
          </cell>
          <cell r="T70">
            <v>58.73</v>
          </cell>
          <cell r="U70">
            <v>61.57</v>
          </cell>
          <cell r="V70">
            <v>57.55</v>
          </cell>
          <cell r="W70">
            <v>55.84</v>
          </cell>
          <cell r="X70">
            <v>56.41</v>
          </cell>
          <cell r="Y70">
            <v>54.69</v>
          </cell>
          <cell r="Z70">
            <v>53.67</v>
          </cell>
          <cell r="AA70">
            <v>54.48</v>
          </cell>
          <cell r="AB70">
            <v>55.91</v>
          </cell>
          <cell r="AC70">
            <v>55.16</v>
          </cell>
          <cell r="AD70">
            <v>53.54</v>
          </cell>
        </row>
        <row r="71">
          <cell r="E71" t="str">
            <v>TR2180.PV - Average</v>
          </cell>
          <cell r="F71">
            <v>243.49</v>
          </cell>
          <cell r="G71">
            <v>243.51</v>
          </cell>
          <cell r="H71">
            <v>243.47</v>
          </cell>
          <cell r="I71">
            <v>243.52</v>
          </cell>
          <cell r="J71">
            <v>243.63</v>
          </cell>
          <cell r="K71">
            <v>243.72</v>
          </cell>
          <cell r="L71">
            <v>243.76</v>
          </cell>
          <cell r="M71">
            <v>243.76</v>
          </cell>
          <cell r="N71">
            <v>243.84</v>
          </cell>
          <cell r="O71">
            <v>243.79</v>
          </cell>
          <cell r="P71">
            <v>243.8</v>
          </cell>
          <cell r="Q71">
            <v>243.83</v>
          </cell>
          <cell r="R71">
            <v>243.78</v>
          </cell>
          <cell r="S71">
            <v>243.69</v>
          </cell>
          <cell r="T71">
            <v>243.71</v>
          </cell>
          <cell r="U71">
            <v>243.73</v>
          </cell>
          <cell r="V71">
            <v>243.88</v>
          </cell>
          <cell r="W71">
            <v>243.9</v>
          </cell>
          <cell r="X71">
            <v>243.83</v>
          </cell>
          <cell r="Y71">
            <v>243.8</v>
          </cell>
          <cell r="Z71">
            <v>243.88</v>
          </cell>
          <cell r="AA71">
            <v>243.96</v>
          </cell>
          <cell r="AB71">
            <v>243.99</v>
          </cell>
          <cell r="AC71">
            <v>244.05</v>
          </cell>
          <cell r="AD71">
            <v>243.95</v>
          </cell>
        </row>
        <row r="72">
          <cell r="E72" t="str">
            <v>EI2184.PV - Average</v>
          </cell>
          <cell r="F72">
            <v>50.95</v>
          </cell>
          <cell r="G72">
            <v>51.27</v>
          </cell>
          <cell r="H72">
            <v>51.51</v>
          </cell>
          <cell r="I72">
            <v>51.34</v>
          </cell>
          <cell r="J72">
            <v>51.44</v>
          </cell>
          <cell r="K72">
            <v>51.39</v>
          </cell>
          <cell r="L72">
            <v>51.08</v>
          </cell>
          <cell r="M72">
            <v>51.68</v>
          </cell>
          <cell r="N72">
            <v>51.31</v>
          </cell>
          <cell r="O72">
            <v>51.45</v>
          </cell>
          <cell r="P72">
            <v>51.58</v>
          </cell>
          <cell r="Q72">
            <v>51.27</v>
          </cell>
          <cell r="R72">
            <v>51.38</v>
          </cell>
          <cell r="S72">
            <v>51.25</v>
          </cell>
          <cell r="T72">
            <v>51.18</v>
          </cell>
          <cell r="U72">
            <v>51.5</v>
          </cell>
          <cell r="V72">
            <v>51.23</v>
          </cell>
          <cell r="W72">
            <v>51</v>
          </cell>
          <cell r="X72">
            <v>51.27</v>
          </cell>
          <cell r="Y72">
            <v>51.27</v>
          </cell>
          <cell r="Z72">
            <v>51.02</v>
          </cell>
          <cell r="AA72">
            <v>51.17</v>
          </cell>
          <cell r="AB72">
            <v>50.8</v>
          </cell>
          <cell r="AC72">
            <v>51.14</v>
          </cell>
          <cell r="AD72">
            <v>50.76</v>
          </cell>
        </row>
        <row r="73">
          <cell r="E73" t="str">
            <v>PRCA2175.PV - Average</v>
          </cell>
          <cell r="F73">
            <v>22.01</v>
          </cell>
          <cell r="G73">
            <v>22</v>
          </cell>
          <cell r="H73">
            <v>22.02</v>
          </cell>
          <cell r="I73">
            <v>21.99</v>
          </cell>
          <cell r="J73">
            <v>21.99</v>
          </cell>
          <cell r="K73">
            <v>22</v>
          </cell>
          <cell r="L73">
            <v>22.01</v>
          </cell>
          <cell r="M73">
            <v>22.04</v>
          </cell>
          <cell r="N73">
            <v>22.15</v>
          </cell>
          <cell r="O73">
            <v>21.77</v>
          </cell>
          <cell r="P73">
            <v>21.99</v>
          </cell>
          <cell r="Q73">
            <v>22.01</v>
          </cell>
          <cell r="R73">
            <v>22.01</v>
          </cell>
          <cell r="S73">
            <v>21.99</v>
          </cell>
          <cell r="T73">
            <v>22.01</v>
          </cell>
          <cell r="U73">
            <v>21.9</v>
          </cell>
          <cell r="V73">
            <v>21.82</v>
          </cell>
          <cell r="W73">
            <v>21.8</v>
          </cell>
          <cell r="X73">
            <v>21.81</v>
          </cell>
          <cell r="Y73">
            <v>21.85</v>
          </cell>
          <cell r="Z73">
            <v>21.86</v>
          </cell>
          <cell r="AA73">
            <v>21.92</v>
          </cell>
          <cell r="AB73">
            <v>22.01</v>
          </cell>
          <cell r="AC73">
            <v>22</v>
          </cell>
          <cell r="AD73">
            <v>22</v>
          </cell>
        </row>
        <row r="74">
          <cell r="E74" t="str">
            <v>PRCA2175.OP - Average</v>
          </cell>
          <cell r="F74">
            <v>24.84</v>
          </cell>
          <cell r="G74">
            <v>25.03</v>
          </cell>
          <cell r="H74">
            <v>25.76</v>
          </cell>
          <cell r="I74">
            <v>26.15</v>
          </cell>
          <cell r="J74">
            <v>25.06</v>
          </cell>
          <cell r="K74">
            <v>25.19</v>
          </cell>
          <cell r="L74">
            <v>25.99</v>
          </cell>
          <cell r="M74">
            <v>27.69</v>
          </cell>
          <cell r="N74">
            <v>33.43</v>
          </cell>
          <cell r="O74">
            <v>30.19</v>
          </cell>
          <cell r="P74">
            <v>24.93</v>
          </cell>
          <cell r="Q74">
            <v>25.18</v>
          </cell>
          <cell r="R74">
            <v>25.39</v>
          </cell>
          <cell r="S74">
            <v>25.39</v>
          </cell>
          <cell r="T74">
            <v>26.11</v>
          </cell>
          <cell r="U74">
            <v>26.13</v>
          </cell>
          <cell r="V74">
            <v>26.86</v>
          </cell>
          <cell r="W74">
            <v>26.73</v>
          </cell>
          <cell r="X74">
            <v>26.59</v>
          </cell>
          <cell r="Y74">
            <v>26.46</v>
          </cell>
          <cell r="Z74">
            <v>27.17</v>
          </cell>
          <cell r="AA74">
            <v>26.71</v>
          </cell>
          <cell r="AB74">
            <v>26.52</v>
          </cell>
          <cell r="AC74">
            <v>26.98</v>
          </cell>
          <cell r="AD74">
            <v>26.97</v>
          </cell>
        </row>
        <row r="75">
          <cell r="E75" t="str">
            <v>LRCA2172.PV - Average</v>
          </cell>
          <cell r="F75">
            <v>45.05</v>
          </cell>
          <cell r="G75">
            <v>44.85</v>
          </cell>
          <cell r="H75">
            <v>45.13</v>
          </cell>
          <cell r="I75">
            <v>45</v>
          </cell>
          <cell r="J75">
            <v>45.12</v>
          </cell>
          <cell r="K75">
            <v>44.83</v>
          </cell>
          <cell r="L75">
            <v>45.05</v>
          </cell>
          <cell r="M75">
            <v>45.12</v>
          </cell>
          <cell r="N75">
            <v>44.91</v>
          </cell>
          <cell r="O75">
            <v>44.06</v>
          </cell>
          <cell r="P75">
            <v>44.28</v>
          </cell>
          <cell r="Q75">
            <v>45.14</v>
          </cell>
          <cell r="R75">
            <v>44.82</v>
          </cell>
          <cell r="S75">
            <v>44.97</v>
          </cell>
          <cell r="T75">
            <v>44.96</v>
          </cell>
          <cell r="U75">
            <v>45.15</v>
          </cell>
          <cell r="V75">
            <v>44.87</v>
          </cell>
          <cell r="W75">
            <v>45.01</v>
          </cell>
          <cell r="X75">
            <v>45.53</v>
          </cell>
          <cell r="Y75">
            <v>45.04</v>
          </cell>
          <cell r="Z75">
            <v>45.1</v>
          </cell>
          <cell r="AA75">
            <v>45.18</v>
          </cell>
          <cell r="AB75">
            <v>43.75</v>
          </cell>
          <cell r="AC75">
            <v>44.77</v>
          </cell>
          <cell r="AD75">
            <v>44.91</v>
          </cell>
        </row>
        <row r="76">
          <cell r="E76" t="str">
            <v>LRCA2172.OP - Average</v>
          </cell>
          <cell r="F76">
            <v>76.19</v>
          </cell>
          <cell r="G76">
            <v>76.8</v>
          </cell>
          <cell r="H76">
            <v>75.45</v>
          </cell>
          <cell r="I76">
            <v>75.75</v>
          </cell>
          <cell r="J76">
            <v>78.180000000000007</v>
          </cell>
          <cell r="K76">
            <v>77.98</v>
          </cell>
          <cell r="L76">
            <v>76.48</v>
          </cell>
          <cell r="M76">
            <v>78.92</v>
          </cell>
          <cell r="N76">
            <v>80.8</v>
          </cell>
          <cell r="O76">
            <v>84.49</v>
          </cell>
          <cell r="P76">
            <v>78.69</v>
          </cell>
          <cell r="Q76">
            <v>80.48</v>
          </cell>
          <cell r="R76">
            <v>80.41</v>
          </cell>
          <cell r="S76">
            <v>77.349999999999994</v>
          </cell>
          <cell r="T76">
            <v>76.42</v>
          </cell>
          <cell r="U76">
            <v>77.92</v>
          </cell>
          <cell r="V76">
            <v>78.77</v>
          </cell>
          <cell r="W76">
            <v>77.27</v>
          </cell>
          <cell r="X76">
            <v>77.91</v>
          </cell>
          <cell r="Y76">
            <v>77.53</v>
          </cell>
          <cell r="Z76">
            <v>78.38</v>
          </cell>
          <cell r="AA76">
            <v>84.28</v>
          </cell>
          <cell r="AB76">
            <v>81.239999999999995</v>
          </cell>
          <cell r="AC76">
            <v>79.13</v>
          </cell>
          <cell r="AD76">
            <v>77.89</v>
          </cell>
        </row>
        <row r="77">
          <cell r="E77" t="str">
            <v>TR2181.PV - Average</v>
          </cell>
          <cell r="F77">
            <v>221.1</v>
          </cell>
          <cell r="G77">
            <v>221.06</v>
          </cell>
          <cell r="H77">
            <v>221.1</v>
          </cell>
          <cell r="I77">
            <v>221.01</v>
          </cell>
          <cell r="J77">
            <v>221.02</v>
          </cell>
          <cell r="K77">
            <v>221.02</v>
          </cell>
          <cell r="L77">
            <v>221.04</v>
          </cell>
          <cell r="M77">
            <v>221.12</v>
          </cell>
          <cell r="N77">
            <v>221.33</v>
          </cell>
          <cell r="O77">
            <v>220.47</v>
          </cell>
          <cell r="P77">
            <v>220.98</v>
          </cell>
          <cell r="Q77">
            <v>221.03</v>
          </cell>
          <cell r="R77">
            <v>221.04</v>
          </cell>
          <cell r="S77">
            <v>221</v>
          </cell>
          <cell r="T77">
            <v>221.07</v>
          </cell>
          <cell r="U77">
            <v>220.83</v>
          </cell>
          <cell r="V77">
            <v>220.64</v>
          </cell>
          <cell r="W77">
            <v>220.59</v>
          </cell>
          <cell r="X77">
            <v>220.65</v>
          </cell>
          <cell r="Y77">
            <v>220.74</v>
          </cell>
          <cell r="Z77">
            <v>220.77</v>
          </cell>
          <cell r="AA77">
            <v>220.91</v>
          </cell>
          <cell r="AB77">
            <v>221.08</v>
          </cell>
          <cell r="AC77">
            <v>221.07</v>
          </cell>
          <cell r="AD77">
            <v>221.06</v>
          </cell>
        </row>
        <row r="78">
          <cell r="E78" t="str">
            <v>EI2186.PV - Average</v>
          </cell>
          <cell r="F78">
            <v>62.58</v>
          </cell>
          <cell r="G78">
            <v>61.39</v>
          </cell>
          <cell r="H78">
            <v>61.15</v>
          </cell>
          <cell r="I78">
            <v>60.58</v>
          </cell>
          <cell r="J78">
            <v>60.61</v>
          </cell>
          <cell r="K78">
            <v>60.62</v>
          </cell>
          <cell r="L78">
            <v>60.23</v>
          </cell>
          <cell r="M78">
            <v>61.19</v>
          </cell>
          <cell r="N78">
            <v>61.5</v>
          </cell>
          <cell r="O78">
            <v>59.73</v>
          </cell>
          <cell r="P78">
            <v>60.02</v>
          </cell>
          <cell r="Q78">
            <v>60.04</v>
          </cell>
          <cell r="R78">
            <v>60.07</v>
          </cell>
          <cell r="S78">
            <v>59.55</v>
          </cell>
          <cell r="T78">
            <v>59.35</v>
          </cell>
          <cell r="U78">
            <v>61.11</v>
          </cell>
          <cell r="V78">
            <v>60.11</v>
          </cell>
          <cell r="W78">
            <v>59.67</v>
          </cell>
          <cell r="X78">
            <v>58.73</v>
          </cell>
          <cell r="Y78">
            <v>59.37</v>
          </cell>
          <cell r="Z78">
            <v>60.09</v>
          </cell>
          <cell r="AA78">
            <v>60.39</v>
          </cell>
          <cell r="AB78">
            <v>59.43</v>
          </cell>
          <cell r="AC78">
            <v>59.84</v>
          </cell>
          <cell r="AD78">
            <v>59.98</v>
          </cell>
        </row>
        <row r="79">
          <cell r="E79" t="str">
            <v>PRCA2258.OP - Average</v>
          </cell>
          <cell r="F79">
            <v>21.9</v>
          </cell>
          <cell r="G79">
            <v>28.53</v>
          </cell>
          <cell r="H79">
            <v>25.65</v>
          </cell>
          <cell r="I79">
            <v>28.28</v>
          </cell>
          <cell r="J79">
            <v>26.58</v>
          </cell>
          <cell r="K79">
            <v>22.38</v>
          </cell>
          <cell r="L79">
            <v>23.4</v>
          </cell>
          <cell r="M79">
            <v>20.48</v>
          </cell>
          <cell r="N79">
            <v>21.19</v>
          </cell>
          <cell r="O79">
            <v>25.05</v>
          </cell>
          <cell r="P79">
            <v>24.86</v>
          </cell>
          <cell r="Q79">
            <v>25.95</v>
          </cell>
          <cell r="R79">
            <v>26.43</v>
          </cell>
          <cell r="S79">
            <v>19.079999999999998</v>
          </cell>
          <cell r="T79">
            <v>18.489999999999998</v>
          </cell>
          <cell r="U79">
            <v>24.32</v>
          </cell>
          <cell r="V79">
            <v>24.49</v>
          </cell>
          <cell r="W79">
            <v>25.74</v>
          </cell>
          <cell r="X79">
            <v>28.76</v>
          </cell>
          <cell r="Y79">
            <v>34.74</v>
          </cell>
          <cell r="Z79">
            <v>34.71</v>
          </cell>
          <cell r="AA79">
            <v>34.56</v>
          </cell>
          <cell r="AB79">
            <v>31.29</v>
          </cell>
          <cell r="AC79">
            <v>34.21</v>
          </cell>
          <cell r="AD79">
            <v>37.369999999999997</v>
          </cell>
        </row>
        <row r="80">
          <cell r="E80" t="str">
            <v>PRCA2258.PV - Average</v>
          </cell>
          <cell r="F80">
            <v>13.99</v>
          </cell>
          <cell r="G80">
            <v>13.97</v>
          </cell>
          <cell r="H80">
            <v>14</v>
          </cell>
          <cell r="I80">
            <v>14.01</v>
          </cell>
          <cell r="J80">
            <v>13.98</v>
          </cell>
          <cell r="K80">
            <v>13.98</v>
          </cell>
          <cell r="L80">
            <v>14.01</v>
          </cell>
          <cell r="M80">
            <v>14</v>
          </cell>
          <cell r="N80">
            <v>14.03</v>
          </cell>
          <cell r="O80">
            <v>13.94</v>
          </cell>
          <cell r="P80">
            <v>14.04</v>
          </cell>
          <cell r="Q80">
            <v>14.01</v>
          </cell>
          <cell r="R80">
            <v>13.97</v>
          </cell>
          <cell r="S80">
            <v>13.96</v>
          </cell>
          <cell r="T80">
            <v>13.92</v>
          </cell>
          <cell r="U80">
            <v>13.75</v>
          </cell>
          <cell r="V80">
            <v>14.01</v>
          </cell>
          <cell r="W80">
            <v>13.96</v>
          </cell>
          <cell r="X80">
            <v>14.07</v>
          </cell>
          <cell r="Y80">
            <v>13.99</v>
          </cell>
          <cell r="Z80">
            <v>14.03</v>
          </cell>
          <cell r="AA80">
            <v>14</v>
          </cell>
          <cell r="AB80">
            <v>13.98</v>
          </cell>
          <cell r="AC80">
            <v>14.03</v>
          </cell>
          <cell r="AD80">
            <v>14.01</v>
          </cell>
        </row>
        <row r="81">
          <cell r="E81" t="str">
            <v>LRCA2256.OP - Average</v>
          </cell>
          <cell r="F81">
            <v>71.47</v>
          </cell>
          <cell r="G81">
            <v>70</v>
          </cell>
          <cell r="H81">
            <v>70</v>
          </cell>
          <cell r="I81">
            <v>68.55</v>
          </cell>
          <cell r="J81">
            <v>68.91</v>
          </cell>
          <cell r="K81">
            <v>70</v>
          </cell>
          <cell r="L81">
            <v>70</v>
          </cell>
          <cell r="M81">
            <v>70</v>
          </cell>
          <cell r="N81">
            <v>70</v>
          </cell>
          <cell r="O81">
            <v>72.06</v>
          </cell>
          <cell r="P81">
            <v>74.739999999999995</v>
          </cell>
          <cell r="Q81">
            <v>72.53</v>
          </cell>
          <cell r="R81">
            <v>73.09</v>
          </cell>
          <cell r="S81">
            <v>75.47</v>
          </cell>
          <cell r="T81">
            <v>78</v>
          </cell>
          <cell r="U81">
            <v>72.36</v>
          </cell>
          <cell r="V81">
            <v>72</v>
          </cell>
          <cell r="W81">
            <v>72.73</v>
          </cell>
          <cell r="X81">
            <v>71.7</v>
          </cell>
          <cell r="Y81">
            <v>70.150000000000006</v>
          </cell>
          <cell r="Z81">
            <v>71.819999999999993</v>
          </cell>
          <cell r="AA81">
            <v>74.010000000000005</v>
          </cell>
          <cell r="AB81">
            <v>75</v>
          </cell>
          <cell r="AC81">
            <v>74.12</v>
          </cell>
          <cell r="AD81">
            <v>73.19</v>
          </cell>
        </row>
        <row r="82">
          <cell r="E82" t="str">
            <v>LRCA2256.PV - Average</v>
          </cell>
          <cell r="F82">
            <v>53.33</v>
          </cell>
          <cell r="G82">
            <v>53.36</v>
          </cell>
          <cell r="H82">
            <v>53.29</v>
          </cell>
          <cell r="I82">
            <v>53.45</v>
          </cell>
          <cell r="J82">
            <v>53.41</v>
          </cell>
          <cell r="K82">
            <v>53.36</v>
          </cell>
          <cell r="L82">
            <v>54.64</v>
          </cell>
          <cell r="M82">
            <v>55.96</v>
          </cell>
          <cell r="N82">
            <v>55.78</v>
          </cell>
          <cell r="O82">
            <v>55.6</v>
          </cell>
          <cell r="P82">
            <v>55.45</v>
          </cell>
          <cell r="Q82">
            <v>54.3</v>
          </cell>
          <cell r="R82">
            <v>54.64</v>
          </cell>
          <cell r="S82">
            <v>54.33</v>
          </cell>
          <cell r="T82">
            <v>54.12</v>
          </cell>
          <cell r="U82">
            <v>54.05</v>
          </cell>
          <cell r="V82">
            <v>54.26</v>
          </cell>
          <cell r="W82">
            <v>54.18</v>
          </cell>
          <cell r="X82">
            <v>54.03</v>
          </cell>
          <cell r="Y82">
            <v>53.84</v>
          </cell>
          <cell r="Z82">
            <v>54.63</v>
          </cell>
          <cell r="AA82">
            <v>56.08</v>
          </cell>
          <cell r="AB82">
            <v>55.22</v>
          </cell>
          <cell r="AC82">
            <v>54.58</v>
          </cell>
          <cell r="AD82">
            <v>54.83</v>
          </cell>
        </row>
        <row r="83">
          <cell r="E83" t="str">
            <v>TR2266.PV - Average</v>
          </cell>
          <cell r="F83">
            <v>199.28</v>
          </cell>
          <cell r="G83">
            <v>199.23</v>
          </cell>
          <cell r="H83">
            <v>199.29</v>
          </cell>
          <cell r="I83">
            <v>199.28</v>
          </cell>
          <cell r="J83">
            <v>199.24</v>
          </cell>
          <cell r="K83">
            <v>199.28</v>
          </cell>
          <cell r="L83">
            <v>199.53</v>
          </cell>
          <cell r="M83">
            <v>199.62</v>
          </cell>
          <cell r="N83">
            <v>199.68</v>
          </cell>
          <cell r="O83">
            <v>199.34</v>
          </cell>
          <cell r="P83">
            <v>199.67</v>
          </cell>
          <cell r="Q83">
            <v>199.36</v>
          </cell>
          <cell r="R83">
            <v>199.33</v>
          </cell>
          <cell r="S83">
            <v>199.11</v>
          </cell>
          <cell r="T83">
            <v>198.89</v>
          </cell>
          <cell r="U83">
            <v>198.29</v>
          </cell>
          <cell r="V83">
            <v>199.17</v>
          </cell>
          <cell r="W83">
            <v>199.01</v>
          </cell>
          <cell r="X83">
            <v>199.38</v>
          </cell>
          <cell r="Y83">
            <v>199.24</v>
          </cell>
          <cell r="Z83">
            <v>199.62</v>
          </cell>
          <cell r="AA83">
            <v>199.65</v>
          </cell>
          <cell r="AB83">
            <v>199.45</v>
          </cell>
          <cell r="AC83">
            <v>199.41</v>
          </cell>
          <cell r="AD83">
            <v>199.42</v>
          </cell>
        </row>
        <row r="84">
          <cell r="E84" t="str">
            <v>EI2268.PV - Average</v>
          </cell>
          <cell r="F84">
            <v>31.04</v>
          </cell>
          <cell r="G84">
            <v>31.4</v>
          </cell>
          <cell r="H84">
            <v>30.74</v>
          </cell>
          <cell r="I84">
            <v>30.7</v>
          </cell>
          <cell r="J84">
            <v>30.46</v>
          </cell>
          <cell r="K84">
            <v>30.5</v>
          </cell>
          <cell r="L84">
            <v>31.76</v>
          </cell>
          <cell r="M84">
            <v>34.04</v>
          </cell>
          <cell r="N84">
            <v>33.229999999999997</v>
          </cell>
          <cell r="O84">
            <v>32.840000000000003</v>
          </cell>
          <cell r="P84">
            <v>32.47</v>
          </cell>
          <cell r="Q84">
            <v>31.84</v>
          </cell>
          <cell r="R84">
            <v>31.82</v>
          </cell>
          <cell r="S84">
            <v>31.28</v>
          </cell>
          <cell r="T84">
            <v>30.88</v>
          </cell>
          <cell r="U84">
            <v>31.35</v>
          </cell>
          <cell r="V84">
            <v>30.91</v>
          </cell>
          <cell r="W84">
            <v>30.9</v>
          </cell>
          <cell r="X84">
            <v>30.46</v>
          </cell>
          <cell r="Y84">
            <v>30.6</v>
          </cell>
          <cell r="Z84">
            <v>31.04</v>
          </cell>
          <cell r="AA84">
            <v>31</v>
          </cell>
          <cell r="AB84">
            <v>31.06</v>
          </cell>
          <cell r="AC84">
            <v>30.9</v>
          </cell>
          <cell r="AD84">
            <v>31.25</v>
          </cell>
        </row>
        <row r="85">
          <cell r="E85" t="str">
            <v>PRCA2259.OP - Average</v>
          </cell>
          <cell r="F85">
            <v>56.67</v>
          </cell>
          <cell r="G85">
            <v>55.93</v>
          </cell>
          <cell r="H85">
            <v>56.11</v>
          </cell>
          <cell r="I85">
            <v>57.5</v>
          </cell>
          <cell r="J85">
            <v>55.84</v>
          </cell>
          <cell r="K85">
            <v>55.36</v>
          </cell>
          <cell r="L85">
            <v>54.39</v>
          </cell>
          <cell r="M85">
            <v>55.44</v>
          </cell>
          <cell r="N85">
            <v>57.42</v>
          </cell>
          <cell r="O85">
            <v>56.34</v>
          </cell>
          <cell r="P85">
            <v>58.22</v>
          </cell>
          <cell r="Q85">
            <v>58.22</v>
          </cell>
          <cell r="R85">
            <v>55.78</v>
          </cell>
          <cell r="S85">
            <v>59.3</v>
          </cell>
          <cell r="T85">
            <v>57.43</v>
          </cell>
          <cell r="U85">
            <v>52.49</v>
          </cell>
          <cell r="V85">
            <v>53.04</v>
          </cell>
          <cell r="W85">
            <v>55.99</v>
          </cell>
          <cell r="X85">
            <v>57.48</v>
          </cell>
          <cell r="Y85">
            <v>46.02</v>
          </cell>
          <cell r="Z85">
            <v>27.79</v>
          </cell>
          <cell r="AA85">
            <v>32.42</v>
          </cell>
          <cell r="AB85">
            <v>43.21</v>
          </cell>
          <cell r="AC85">
            <v>48.23</v>
          </cell>
          <cell r="AD85">
            <v>45.21</v>
          </cell>
        </row>
        <row r="86">
          <cell r="E86" t="str">
            <v>PRCA2259.PV - Average</v>
          </cell>
          <cell r="F86">
            <v>7.58</v>
          </cell>
          <cell r="G86">
            <v>7.53</v>
          </cell>
          <cell r="H86">
            <v>7.58</v>
          </cell>
          <cell r="I86">
            <v>7.52</v>
          </cell>
          <cell r="J86">
            <v>7.56</v>
          </cell>
          <cell r="K86">
            <v>7.52</v>
          </cell>
          <cell r="L86">
            <v>7.56</v>
          </cell>
          <cell r="M86">
            <v>7.57</v>
          </cell>
          <cell r="N86">
            <v>7.55</v>
          </cell>
          <cell r="O86">
            <v>7.54</v>
          </cell>
          <cell r="P86">
            <v>7.59</v>
          </cell>
          <cell r="Q86">
            <v>7.49</v>
          </cell>
          <cell r="R86">
            <v>7.57</v>
          </cell>
          <cell r="S86">
            <v>7.58</v>
          </cell>
          <cell r="T86">
            <v>7.54</v>
          </cell>
          <cell r="U86">
            <v>7.49</v>
          </cell>
          <cell r="V86">
            <v>7.58</v>
          </cell>
          <cell r="W86">
            <v>7.55</v>
          </cell>
          <cell r="X86">
            <v>7.57</v>
          </cell>
          <cell r="Y86">
            <v>7.26</v>
          </cell>
          <cell r="Z86">
            <v>7.58</v>
          </cell>
          <cell r="AA86">
            <v>7.56</v>
          </cell>
          <cell r="AB86">
            <v>7.54</v>
          </cell>
          <cell r="AC86">
            <v>7.53</v>
          </cell>
          <cell r="AD86">
            <v>7.39</v>
          </cell>
        </row>
        <row r="87">
          <cell r="E87" t="str">
            <v>LRCA2257.OP - Average</v>
          </cell>
          <cell r="F87">
            <v>54.23</v>
          </cell>
          <cell r="G87">
            <v>51</v>
          </cell>
          <cell r="H87">
            <v>51</v>
          </cell>
          <cell r="I87">
            <v>56.64</v>
          </cell>
          <cell r="J87">
            <v>57.9</v>
          </cell>
          <cell r="K87">
            <v>55</v>
          </cell>
          <cell r="L87">
            <v>55</v>
          </cell>
          <cell r="M87">
            <v>56.35</v>
          </cell>
          <cell r="N87">
            <v>57</v>
          </cell>
          <cell r="O87">
            <v>57</v>
          </cell>
          <cell r="P87">
            <v>57</v>
          </cell>
          <cell r="Q87">
            <v>59.24</v>
          </cell>
          <cell r="R87">
            <v>58.7</v>
          </cell>
          <cell r="S87">
            <v>53.28</v>
          </cell>
          <cell r="T87">
            <v>53</v>
          </cell>
          <cell r="U87">
            <v>53</v>
          </cell>
          <cell r="V87">
            <v>53</v>
          </cell>
          <cell r="W87">
            <v>53</v>
          </cell>
          <cell r="X87">
            <v>55.13</v>
          </cell>
          <cell r="Y87">
            <v>56.23</v>
          </cell>
          <cell r="Z87">
            <v>58.28</v>
          </cell>
          <cell r="AA87">
            <v>58.36</v>
          </cell>
          <cell r="AB87">
            <v>54.66</v>
          </cell>
          <cell r="AC87">
            <v>54.91</v>
          </cell>
          <cell r="AD87">
            <v>57.91</v>
          </cell>
        </row>
        <row r="88">
          <cell r="E88" t="str">
            <v>LRCA2257.PV - Average</v>
          </cell>
          <cell r="F88">
            <v>43.76</v>
          </cell>
          <cell r="G88">
            <v>43.26</v>
          </cell>
          <cell r="H88">
            <v>44.28</v>
          </cell>
          <cell r="I88">
            <v>64.11</v>
          </cell>
          <cell r="J88">
            <v>46.69</v>
          </cell>
          <cell r="K88">
            <v>45.39</v>
          </cell>
          <cell r="L88">
            <v>42.87</v>
          </cell>
          <cell r="M88">
            <v>42.45</v>
          </cell>
          <cell r="N88">
            <v>42.42</v>
          </cell>
          <cell r="O88">
            <v>42.44</v>
          </cell>
          <cell r="P88">
            <v>46.95</v>
          </cell>
          <cell r="Q88">
            <v>61.31</v>
          </cell>
          <cell r="R88">
            <v>41.3</v>
          </cell>
          <cell r="S88">
            <v>38.6</v>
          </cell>
          <cell r="T88">
            <v>38.25</v>
          </cell>
          <cell r="U88">
            <v>38.229999999999997</v>
          </cell>
          <cell r="V88">
            <v>38.200000000000003</v>
          </cell>
          <cell r="W88">
            <v>38.21</v>
          </cell>
          <cell r="X88">
            <v>38.15</v>
          </cell>
          <cell r="Y88">
            <v>37.869999999999997</v>
          </cell>
          <cell r="Z88">
            <v>38.19</v>
          </cell>
          <cell r="AA88">
            <v>38.1</v>
          </cell>
          <cell r="AB88">
            <v>38.08</v>
          </cell>
          <cell r="AC88">
            <v>43.34</v>
          </cell>
          <cell r="AD88">
            <v>47.28</v>
          </cell>
        </row>
        <row r="89">
          <cell r="E89" t="str">
            <v>TR2267.PV - Average</v>
          </cell>
          <cell r="F89">
            <v>171.38</v>
          </cell>
          <cell r="G89">
            <v>171.17</v>
          </cell>
          <cell r="H89">
            <v>171.37</v>
          </cell>
          <cell r="I89">
            <v>171.44</v>
          </cell>
          <cell r="J89">
            <v>171.32</v>
          </cell>
          <cell r="K89">
            <v>171.14</v>
          </cell>
          <cell r="L89">
            <v>171.15</v>
          </cell>
          <cell r="M89">
            <v>171.09</v>
          </cell>
          <cell r="N89">
            <v>171.12</v>
          </cell>
          <cell r="O89">
            <v>171.12</v>
          </cell>
          <cell r="P89">
            <v>171.49</v>
          </cell>
          <cell r="Q89">
            <v>171.26</v>
          </cell>
          <cell r="R89">
            <v>171.1</v>
          </cell>
          <cell r="S89">
            <v>171.15</v>
          </cell>
          <cell r="T89">
            <v>170.92</v>
          </cell>
          <cell r="U89">
            <v>170.56</v>
          </cell>
          <cell r="V89">
            <v>170.99</v>
          </cell>
          <cell r="W89">
            <v>170.9</v>
          </cell>
          <cell r="X89">
            <v>171.02</v>
          </cell>
          <cell r="Y89">
            <v>169.46</v>
          </cell>
          <cell r="Z89">
            <v>170.91</v>
          </cell>
          <cell r="AA89">
            <v>170.88</v>
          </cell>
          <cell r="AB89">
            <v>170.98</v>
          </cell>
          <cell r="AC89">
            <v>171.16</v>
          </cell>
          <cell r="AD89">
            <v>170.48</v>
          </cell>
        </row>
        <row r="90">
          <cell r="E90" t="str">
            <v>EI2270.PV - Average</v>
          </cell>
          <cell r="F90">
            <v>36.32</v>
          </cell>
          <cell r="G90">
            <v>36.01</v>
          </cell>
          <cell r="H90">
            <v>36.14</v>
          </cell>
          <cell r="I90">
            <v>37.51</v>
          </cell>
          <cell r="J90">
            <v>36.520000000000003</v>
          </cell>
          <cell r="K90">
            <v>35.880000000000003</v>
          </cell>
          <cell r="L90">
            <v>35.700000000000003</v>
          </cell>
          <cell r="M90">
            <v>35.83</v>
          </cell>
          <cell r="N90">
            <v>35.229999999999997</v>
          </cell>
          <cell r="O90">
            <v>34.409999999999997</v>
          </cell>
          <cell r="P90">
            <v>35.44</v>
          </cell>
          <cell r="Q90">
            <v>36.74</v>
          </cell>
          <cell r="R90">
            <v>35.75</v>
          </cell>
          <cell r="S90">
            <v>35.28</v>
          </cell>
          <cell r="T90">
            <v>35.04</v>
          </cell>
          <cell r="U90">
            <v>36.53</v>
          </cell>
          <cell r="V90">
            <v>32.979999999999997</v>
          </cell>
          <cell r="W90">
            <v>33.54</v>
          </cell>
          <cell r="X90">
            <v>35</v>
          </cell>
          <cell r="Y90">
            <v>33.71</v>
          </cell>
          <cell r="Z90">
            <v>35.92</v>
          </cell>
          <cell r="AA90">
            <v>35.35</v>
          </cell>
          <cell r="AB90">
            <v>34.43</v>
          </cell>
          <cell r="AC90">
            <v>36.049999999999997</v>
          </cell>
          <cell r="AD90">
            <v>37.72</v>
          </cell>
        </row>
        <row r="91">
          <cell r="E91" t="str">
            <v>FR2261.PV - Average</v>
          </cell>
          <cell r="F91">
            <v>3897.52</v>
          </cell>
          <cell r="G91">
            <v>3668.21</v>
          </cell>
          <cell r="H91">
            <v>3699.54</v>
          </cell>
          <cell r="I91">
            <v>3474.29</v>
          </cell>
          <cell r="J91">
            <v>3647.44</v>
          </cell>
          <cell r="K91">
            <v>3522.17</v>
          </cell>
          <cell r="L91">
            <v>3752.62</v>
          </cell>
          <cell r="M91">
            <v>3716.25</v>
          </cell>
          <cell r="N91">
            <v>3701.31</v>
          </cell>
          <cell r="O91">
            <v>3711.06</v>
          </cell>
          <cell r="P91">
            <v>3794.44</v>
          </cell>
          <cell r="Q91">
            <v>3371.16</v>
          </cell>
          <cell r="R91">
            <v>3812.87</v>
          </cell>
          <cell r="S91">
            <v>3822.92</v>
          </cell>
          <cell r="T91">
            <v>3815.13</v>
          </cell>
          <cell r="U91">
            <v>4137.78</v>
          </cell>
          <cell r="V91">
            <v>4201.21</v>
          </cell>
          <cell r="W91">
            <v>3861.58</v>
          </cell>
          <cell r="X91">
            <v>3584.4</v>
          </cell>
          <cell r="Y91">
            <v>3056.33</v>
          </cell>
          <cell r="Z91">
            <v>2966.72</v>
          </cell>
          <cell r="AA91">
            <v>3801.21</v>
          </cell>
          <cell r="AB91">
            <v>5509.41</v>
          </cell>
          <cell r="AC91">
            <v>5102.9799999999996</v>
          </cell>
          <cell r="AD91">
            <v>3896.58</v>
          </cell>
        </row>
        <row r="92">
          <cell r="E92" t="str">
            <v>LRCA2342.OP - Average</v>
          </cell>
          <cell r="F92">
            <v>47.37</v>
          </cell>
          <cell r="G92">
            <v>47</v>
          </cell>
          <cell r="H92">
            <v>46.9</v>
          </cell>
          <cell r="I92">
            <v>45.08</v>
          </cell>
          <cell r="J92">
            <v>47.05</v>
          </cell>
          <cell r="K92">
            <v>47.05</v>
          </cell>
          <cell r="L92">
            <v>47.05</v>
          </cell>
          <cell r="M92">
            <v>47.05</v>
          </cell>
          <cell r="N92">
            <v>47.05</v>
          </cell>
          <cell r="O92">
            <v>46.98</v>
          </cell>
          <cell r="P92">
            <v>46.93</v>
          </cell>
          <cell r="Q92">
            <v>46.55</v>
          </cell>
          <cell r="R92">
            <v>47</v>
          </cell>
          <cell r="S92">
            <v>47.26</v>
          </cell>
          <cell r="T92">
            <v>46.78</v>
          </cell>
          <cell r="U92">
            <v>45.67</v>
          </cell>
          <cell r="V92">
            <v>45.5</v>
          </cell>
          <cell r="W92">
            <v>45.5</v>
          </cell>
          <cell r="X92">
            <v>45.06</v>
          </cell>
          <cell r="Y92">
            <v>46.19</v>
          </cell>
          <cell r="Z92">
            <v>45.37</v>
          </cell>
          <cell r="AA92">
            <v>44.99</v>
          </cell>
          <cell r="AB92">
            <v>46.65</v>
          </cell>
          <cell r="AC92">
            <v>47.29</v>
          </cell>
          <cell r="AD92">
            <v>47.74</v>
          </cell>
        </row>
        <row r="93">
          <cell r="E93" t="str">
            <v>LRCA2342.PV - Average</v>
          </cell>
          <cell r="F93">
            <v>54.45</v>
          </cell>
          <cell r="G93">
            <v>50.68</v>
          </cell>
          <cell r="H93">
            <v>48.75</v>
          </cell>
          <cell r="I93">
            <v>45.51</v>
          </cell>
          <cell r="J93">
            <v>55.77</v>
          </cell>
          <cell r="K93">
            <v>52.46</v>
          </cell>
          <cell r="L93">
            <v>47.94</v>
          </cell>
          <cell r="M93">
            <v>43.14</v>
          </cell>
          <cell r="N93">
            <v>39.97</v>
          </cell>
          <cell r="O93">
            <v>36.15</v>
          </cell>
          <cell r="P93">
            <v>33.56</v>
          </cell>
          <cell r="Q93">
            <v>41.33</v>
          </cell>
          <cell r="R93">
            <v>54.59</v>
          </cell>
          <cell r="S93">
            <v>57.08</v>
          </cell>
          <cell r="T93">
            <v>52.65</v>
          </cell>
          <cell r="U93">
            <v>47.59</v>
          </cell>
          <cell r="V93">
            <v>46.45</v>
          </cell>
          <cell r="W93">
            <v>44.57</v>
          </cell>
          <cell r="X93">
            <v>41.73</v>
          </cell>
          <cell r="Y93">
            <v>42.49</v>
          </cell>
          <cell r="Z93">
            <v>31.11</v>
          </cell>
          <cell r="AA93">
            <v>36.85</v>
          </cell>
          <cell r="AB93">
            <v>50.66</v>
          </cell>
          <cell r="AC93">
            <v>52.82</v>
          </cell>
          <cell r="AD93">
            <v>50.27</v>
          </cell>
        </row>
        <row r="94">
          <cell r="E94" t="str">
            <v>PRCA2343.OP - Average</v>
          </cell>
          <cell r="F94">
            <v>70.77</v>
          </cell>
          <cell r="G94">
            <v>75.87</v>
          </cell>
          <cell r="H94">
            <v>75.010000000000005</v>
          </cell>
          <cell r="I94">
            <v>75.31</v>
          </cell>
          <cell r="J94">
            <v>71.180000000000007</v>
          </cell>
          <cell r="K94">
            <v>76.36</v>
          </cell>
          <cell r="L94">
            <v>75.680000000000007</v>
          </cell>
          <cell r="M94">
            <v>75.72</v>
          </cell>
          <cell r="N94">
            <v>74.989999999999995</v>
          </cell>
          <cell r="O94">
            <v>74.62</v>
          </cell>
          <cell r="P94">
            <v>74.209999999999994</v>
          </cell>
          <cell r="Q94">
            <v>68.38</v>
          </cell>
          <cell r="R94">
            <v>57.91</v>
          </cell>
          <cell r="S94">
            <v>65.180000000000007</v>
          </cell>
          <cell r="T94">
            <v>65.86</v>
          </cell>
          <cell r="U94">
            <v>65.84</v>
          </cell>
          <cell r="V94">
            <v>65.61</v>
          </cell>
          <cell r="W94">
            <v>65.319999999999993</v>
          </cell>
          <cell r="X94">
            <v>69.42</v>
          </cell>
          <cell r="Y94">
            <v>81.19</v>
          </cell>
          <cell r="Z94">
            <v>70.05</v>
          </cell>
          <cell r="AA94">
            <v>69.709999999999994</v>
          </cell>
          <cell r="AB94">
            <v>73.09</v>
          </cell>
          <cell r="AC94">
            <v>76.2</v>
          </cell>
          <cell r="AD94">
            <v>77.98</v>
          </cell>
        </row>
        <row r="95">
          <cell r="E95" t="str">
            <v>PRCA2343.PV - Average</v>
          </cell>
          <cell r="F95">
            <v>3.99</v>
          </cell>
          <cell r="G95">
            <v>4</v>
          </cell>
          <cell r="H95">
            <v>4</v>
          </cell>
          <cell r="I95">
            <v>4.01</v>
          </cell>
          <cell r="J95">
            <v>3.99</v>
          </cell>
          <cell r="K95">
            <v>4</v>
          </cell>
          <cell r="L95">
            <v>4</v>
          </cell>
          <cell r="M95">
            <v>4</v>
          </cell>
          <cell r="N95">
            <v>4</v>
          </cell>
          <cell r="O95">
            <v>4</v>
          </cell>
          <cell r="P95">
            <v>4</v>
          </cell>
          <cell r="Q95">
            <v>4.03</v>
          </cell>
          <cell r="R95">
            <v>4</v>
          </cell>
          <cell r="S95">
            <v>4.01</v>
          </cell>
          <cell r="T95">
            <v>4</v>
          </cell>
          <cell r="U95">
            <v>3.99</v>
          </cell>
          <cell r="V95">
            <v>4.01</v>
          </cell>
          <cell r="W95">
            <v>3.99</v>
          </cell>
          <cell r="X95">
            <v>3.98</v>
          </cell>
          <cell r="Y95">
            <v>3.99</v>
          </cell>
          <cell r="Z95">
            <v>4.01</v>
          </cell>
          <cell r="AA95">
            <v>4</v>
          </cell>
          <cell r="AB95">
            <v>3.98</v>
          </cell>
          <cell r="AC95">
            <v>4</v>
          </cell>
          <cell r="AD95">
            <v>3.98</v>
          </cell>
        </row>
        <row r="96">
          <cell r="E96" t="str">
            <v>TR2358.PV - Average</v>
          </cell>
          <cell r="F96">
            <v>154.41</v>
          </cell>
          <cell r="G96">
            <v>154.32</v>
          </cell>
          <cell r="H96">
            <v>154.31</v>
          </cell>
          <cell r="I96">
            <v>154.31</v>
          </cell>
          <cell r="J96">
            <v>154.32</v>
          </cell>
          <cell r="K96">
            <v>154.25</v>
          </cell>
          <cell r="L96">
            <v>154.21</v>
          </cell>
          <cell r="M96">
            <v>154.13999999999999</v>
          </cell>
          <cell r="N96">
            <v>154.08000000000001</v>
          </cell>
          <cell r="O96">
            <v>154</v>
          </cell>
          <cell r="P96">
            <v>153.91999999999999</v>
          </cell>
          <cell r="Q96">
            <v>154.37</v>
          </cell>
          <cell r="R96">
            <v>154.51</v>
          </cell>
          <cell r="S96">
            <v>154.6</v>
          </cell>
          <cell r="T96">
            <v>154.46</v>
          </cell>
          <cell r="U96">
            <v>154.26</v>
          </cell>
          <cell r="V96">
            <v>154.35</v>
          </cell>
          <cell r="W96">
            <v>154.25</v>
          </cell>
          <cell r="X96">
            <v>154.09</v>
          </cell>
          <cell r="Y96">
            <v>154.06</v>
          </cell>
          <cell r="Z96">
            <v>154.03</v>
          </cell>
          <cell r="AA96">
            <v>154.05000000000001</v>
          </cell>
          <cell r="AB96">
            <v>154.12</v>
          </cell>
          <cell r="AC96">
            <v>154.30000000000001</v>
          </cell>
          <cell r="AD96">
            <v>154.18</v>
          </cell>
        </row>
        <row r="97">
          <cell r="E97" t="str">
            <v>EI2363.PV - Average</v>
          </cell>
          <cell r="F97">
            <v>72.84</v>
          </cell>
          <cell r="G97">
            <v>71.66</v>
          </cell>
          <cell r="H97">
            <v>70.17</v>
          </cell>
          <cell r="I97">
            <v>67.680000000000007</v>
          </cell>
          <cell r="J97">
            <v>73.900000000000006</v>
          </cell>
          <cell r="K97">
            <v>73.95</v>
          </cell>
          <cell r="L97">
            <v>70.56</v>
          </cell>
          <cell r="M97">
            <v>67.44</v>
          </cell>
          <cell r="N97">
            <v>65.34</v>
          </cell>
          <cell r="O97">
            <v>64.209999999999994</v>
          </cell>
          <cell r="P97">
            <v>62.92</v>
          </cell>
          <cell r="Q97">
            <v>63.09</v>
          </cell>
          <cell r="R97">
            <v>67.290000000000006</v>
          </cell>
          <cell r="S97">
            <v>68.14</v>
          </cell>
          <cell r="T97">
            <v>66.099999999999994</v>
          </cell>
          <cell r="U97">
            <v>64.790000000000006</v>
          </cell>
          <cell r="V97">
            <v>64.75</v>
          </cell>
          <cell r="W97">
            <v>63.71</v>
          </cell>
          <cell r="X97">
            <v>61.89</v>
          </cell>
          <cell r="Y97">
            <v>71.069999999999993</v>
          </cell>
          <cell r="Z97">
            <v>66.94</v>
          </cell>
          <cell r="AA97">
            <v>68.510000000000005</v>
          </cell>
          <cell r="AB97">
            <v>71.87</v>
          </cell>
          <cell r="AC97">
            <v>74.12</v>
          </cell>
          <cell r="AD97">
            <v>70.91</v>
          </cell>
        </row>
        <row r="98">
          <cell r="E98" t="str">
            <v>FI2361.PV - Average</v>
          </cell>
          <cell r="F98">
            <v>2.99</v>
          </cell>
          <cell r="G98">
            <v>3.02</v>
          </cell>
          <cell r="H98">
            <v>3</v>
          </cell>
          <cell r="I98">
            <v>3.36</v>
          </cell>
          <cell r="J98">
            <v>3.71</v>
          </cell>
          <cell r="K98">
            <v>3.71</v>
          </cell>
          <cell r="L98">
            <v>3.73</v>
          </cell>
          <cell r="M98">
            <v>3.75</v>
          </cell>
          <cell r="N98">
            <v>3.77</v>
          </cell>
          <cell r="O98">
            <v>3.76</v>
          </cell>
          <cell r="P98">
            <v>3.76</v>
          </cell>
          <cell r="Q98">
            <v>2.15</v>
          </cell>
          <cell r="R98">
            <v>0.02</v>
          </cell>
          <cell r="S98">
            <v>0.02</v>
          </cell>
          <cell r="T98">
            <v>0.02</v>
          </cell>
          <cell r="U98">
            <v>0.02</v>
          </cell>
          <cell r="V98">
            <v>0.02</v>
          </cell>
          <cell r="W98">
            <v>0.02</v>
          </cell>
          <cell r="X98">
            <v>0.38</v>
          </cell>
          <cell r="Y98">
            <v>5.27</v>
          </cell>
          <cell r="Z98">
            <v>5.3</v>
          </cell>
          <cell r="AA98">
            <v>5.28</v>
          </cell>
          <cell r="AB98">
            <v>5.23</v>
          </cell>
          <cell r="AC98">
            <v>4.95</v>
          </cell>
          <cell r="AD98">
            <v>3.41</v>
          </cell>
        </row>
        <row r="99">
          <cell r="E99" t="str">
            <v>TI2429.PV - Average</v>
          </cell>
          <cell r="F99">
            <v>33</v>
          </cell>
          <cell r="G99">
            <v>31.46</v>
          </cell>
          <cell r="H99">
            <v>31.2</v>
          </cell>
          <cell r="I99">
            <v>31.15</v>
          </cell>
          <cell r="J99">
            <v>31.04</v>
          </cell>
          <cell r="K99">
            <v>30.96</v>
          </cell>
          <cell r="L99">
            <v>31.01</v>
          </cell>
          <cell r="M99">
            <v>31.07</v>
          </cell>
          <cell r="N99">
            <v>31.11</v>
          </cell>
          <cell r="O99">
            <v>31.57</v>
          </cell>
          <cell r="P99">
            <v>31.63</v>
          </cell>
          <cell r="Q99">
            <v>31.49</v>
          </cell>
          <cell r="R99">
            <v>31.43</v>
          </cell>
          <cell r="S99">
            <v>31.35</v>
          </cell>
          <cell r="T99">
            <v>31.23</v>
          </cell>
          <cell r="U99">
            <v>31</v>
          </cell>
          <cell r="V99">
            <v>30.78</v>
          </cell>
          <cell r="W99">
            <v>30.59</v>
          </cell>
          <cell r="X99">
            <v>53.8</v>
          </cell>
          <cell r="Y99">
            <v>85.02</v>
          </cell>
          <cell r="Z99">
            <v>63.16</v>
          </cell>
          <cell r="AA99">
            <v>50.44</v>
          </cell>
          <cell r="AB99">
            <v>43.68</v>
          </cell>
          <cell r="AC99">
            <v>39.43</v>
          </cell>
          <cell r="AD99">
            <v>36.549999999999997</v>
          </cell>
        </row>
        <row r="100">
          <cell r="E100" t="str">
            <v>FRC2383.PV - Average</v>
          </cell>
          <cell r="F100">
            <v>71.7</v>
          </cell>
          <cell r="G100">
            <v>67.31</v>
          </cell>
          <cell r="H100">
            <v>69.63</v>
          </cell>
          <cell r="I100">
            <v>67.08</v>
          </cell>
          <cell r="J100">
            <v>70.8</v>
          </cell>
          <cell r="K100">
            <v>70.400000000000006</v>
          </cell>
          <cell r="L100">
            <v>70.489999999999995</v>
          </cell>
          <cell r="M100">
            <v>70.349999999999994</v>
          </cell>
          <cell r="N100">
            <v>70.819999999999993</v>
          </cell>
          <cell r="O100">
            <v>70.430000000000007</v>
          </cell>
          <cell r="P100">
            <v>69.77</v>
          </cell>
          <cell r="Q100">
            <v>69.37</v>
          </cell>
          <cell r="R100">
            <v>70.599999999999994</v>
          </cell>
          <cell r="S100">
            <v>70.8</v>
          </cell>
          <cell r="T100">
            <v>70.709999999999994</v>
          </cell>
          <cell r="U100">
            <v>68.650000000000006</v>
          </cell>
          <cell r="V100">
            <v>68.239999999999995</v>
          </cell>
          <cell r="W100">
            <v>68.290000000000006</v>
          </cell>
          <cell r="X100">
            <v>67.64</v>
          </cell>
          <cell r="Y100">
            <v>69.03</v>
          </cell>
          <cell r="Z100">
            <v>68.45</v>
          </cell>
          <cell r="AA100">
            <v>67.33</v>
          </cell>
          <cell r="AB100">
            <v>69.599999999999994</v>
          </cell>
          <cell r="AC100">
            <v>70.88</v>
          </cell>
          <cell r="AD100">
            <v>71.42</v>
          </cell>
        </row>
        <row r="101">
          <cell r="E101" t="str">
            <v>FRC2383.OP - Average</v>
          </cell>
          <cell r="F101">
            <v>50.43</v>
          </cell>
          <cell r="G101">
            <v>45.32</v>
          </cell>
          <cell r="H101">
            <v>47.5</v>
          </cell>
          <cell r="I101">
            <v>49.08</v>
          </cell>
          <cell r="J101">
            <v>49.01</v>
          </cell>
          <cell r="K101">
            <v>49.24</v>
          </cell>
          <cell r="L101">
            <v>50.63</v>
          </cell>
          <cell r="M101">
            <v>51.21</v>
          </cell>
          <cell r="N101">
            <v>50.55</v>
          </cell>
          <cell r="O101">
            <v>50.51</v>
          </cell>
          <cell r="P101">
            <v>49.72</v>
          </cell>
          <cell r="Q101">
            <v>51.06</v>
          </cell>
          <cell r="R101">
            <v>50.9</v>
          </cell>
          <cell r="S101">
            <v>51.3</v>
          </cell>
          <cell r="T101">
            <v>49.62</v>
          </cell>
          <cell r="U101">
            <v>47.84</v>
          </cell>
          <cell r="V101">
            <v>48.06</v>
          </cell>
          <cell r="W101">
            <v>47.93</v>
          </cell>
          <cell r="X101">
            <v>47.59</v>
          </cell>
          <cell r="Y101">
            <v>47.37</v>
          </cell>
          <cell r="Z101">
            <v>47.15</v>
          </cell>
          <cell r="AA101">
            <v>46.4</v>
          </cell>
          <cell r="AB101">
            <v>47.98</v>
          </cell>
          <cell r="AC101">
            <v>48.52</v>
          </cell>
          <cell r="AD101">
            <v>49.93</v>
          </cell>
        </row>
        <row r="102">
          <cell r="E102" t="str">
            <v>PRCA2385.OP - Average</v>
          </cell>
          <cell r="F102">
            <v>91.98</v>
          </cell>
          <cell r="G102">
            <v>105</v>
          </cell>
          <cell r="H102">
            <v>104.26</v>
          </cell>
          <cell r="I102">
            <v>97.12</v>
          </cell>
          <cell r="J102">
            <v>97.66</v>
          </cell>
          <cell r="K102">
            <v>105</v>
          </cell>
          <cell r="L102">
            <v>105</v>
          </cell>
          <cell r="M102">
            <v>104.83</v>
          </cell>
          <cell r="N102">
            <v>104.54</v>
          </cell>
          <cell r="O102">
            <v>99.4</v>
          </cell>
          <cell r="P102">
            <v>90.51</v>
          </cell>
          <cell r="Q102">
            <v>96.1</v>
          </cell>
          <cell r="R102">
            <v>104.92</v>
          </cell>
          <cell r="S102">
            <v>87.28</v>
          </cell>
          <cell r="T102">
            <v>84.58</v>
          </cell>
          <cell r="U102">
            <v>101.84</v>
          </cell>
          <cell r="V102">
            <v>76.459999999999994</v>
          </cell>
          <cell r="W102">
            <v>60.05</v>
          </cell>
          <cell r="X102">
            <v>57.38</v>
          </cell>
          <cell r="Y102">
            <v>54.73</v>
          </cell>
          <cell r="Z102">
            <v>67.12</v>
          </cell>
          <cell r="AA102">
            <v>74.72</v>
          </cell>
          <cell r="AB102">
            <v>54.17</v>
          </cell>
          <cell r="AC102">
            <v>53.62</v>
          </cell>
          <cell r="AD102">
            <v>52.27</v>
          </cell>
        </row>
        <row r="103">
          <cell r="E103" t="str">
            <v>PRCA2385.PV - Average</v>
          </cell>
          <cell r="F103">
            <v>5</v>
          </cell>
          <cell r="G103">
            <v>5.1100000000000003</v>
          </cell>
          <cell r="H103">
            <v>5.07</v>
          </cell>
          <cell r="I103">
            <v>4.8899999999999997</v>
          </cell>
          <cell r="J103">
            <v>5.0599999999999996</v>
          </cell>
          <cell r="K103">
            <v>5.0599999999999996</v>
          </cell>
          <cell r="L103">
            <v>5.05</v>
          </cell>
          <cell r="M103">
            <v>5.0199999999999996</v>
          </cell>
          <cell r="N103">
            <v>5.01</v>
          </cell>
          <cell r="O103">
            <v>4.99</v>
          </cell>
          <cell r="P103">
            <v>4.97</v>
          </cell>
          <cell r="Q103">
            <v>4.96</v>
          </cell>
          <cell r="R103">
            <v>5.01</v>
          </cell>
          <cell r="S103">
            <v>5.01</v>
          </cell>
          <cell r="T103">
            <v>5.09</v>
          </cell>
          <cell r="U103">
            <v>5.09</v>
          </cell>
          <cell r="V103">
            <v>5.0999999999999996</v>
          </cell>
          <cell r="W103">
            <v>5.0999999999999996</v>
          </cell>
          <cell r="X103">
            <v>5.07</v>
          </cell>
          <cell r="Y103">
            <v>5.07</v>
          </cell>
          <cell r="Z103">
            <v>5.07</v>
          </cell>
          <cell r="AA103">
            <v>5.08</v>
          </cell>
          <cell r="AB103">
            <v>5.07</v>
          </cell>
          <cell r="AC103">
            <v>5.1100000000000003</v>
          </cell>
          <cell r="AD103">
            <v>5.08</v>
          </cell>
        </row>
        <row r="104">
          <cell r="E104" t="str">
            <v>FRCA2388.OP - Average</v>
          </cell>
          <cell r="F104">
            <v>36.32</v>
          </cell>
          <cell r="G104">
            <v>36.520000000000003</v>
          </cell>
          <cell r="H104">
            <v>37.700000000000003</v>
          </cell>
          <cell r="I104">
            <v>37.950000000000003</v>
          </cell>
          <cell r="J104">
            <v>37.65</v>
          </cell>
          <cell r="K104">
            <v>37.32</v>
          </cell>
          <cell r="L104">
            <v>37.33</v>
          </cell>
          <cell r="M104">
            <v>36.47</v>
          </cell>
          <cell r="N104">
            <v>38.049999999999997</v>
          </cell>
          <cell r="O104">
            <v>37.159999999999997</v>
          </cell>
          <cell r="P104">
            <v>37.57</v>
          </cell>
          <cell r="Q104">
            <v>37.479999999999997</v>
          </cell>
          <cell r="R104">
            <v>38.06</v>
          </cell>
          <cell r="S104">
            <v>37.36</v>
          </cell>
          <cell r="T104">
            <v>36.26</v>
          </cell>
          <cell r="U104">
            <v>36.200000000000003</v>
          </cell>
          <cell r="V104">
            <v>37.159999999999997</v>
          </cell>
          <cell r="W104">
            <v>36.79</v>
          </cell>
          <cell r="X104">
            <v>35.76</v>
          </cell>
          <cell r="Y104">
            <v>36.74</v>
          </cell>
          <cell r="Z104">
            <v>35.94</v>
          </cell>
          <cell r="AA104">
            <v>36.909999999999997</v>
          </cell>
          <cell r="AB104">
            <v>38.28</v>
          </cell>
          <cell r="AC104">
            <v>37.5</v>
          </cell>
          <cell r="AD104">
            <v>36.85</v>
          </cell>
        </row>
        <row r="105">
          <cell r="E105" t="str">
            <v>FRCA2388.PV - Average</v>
          </cell>
          <cell r="F105">
            <v>35.549999999999997</v>
          </cell>
          <cell r="G105">
            <v>33.630000000000003</v>
          </cell>
          <cell r="H105">
            <v>34.94</v>
          </cell>
          <cell r="I105">
            <v>33.79</v>
          </cell>
          <cell r="J105">
            <v>35.28</v>
          </cell>
          <cell r="K105">
            <v>35.29</v>
          </cell>
          <cell r="L105">
            <v>35.24</v>
          </cell>
          <cell r="M105">
            <v>35.31</v>
          </cell>
          <cell r="N105">
            <v>35.28</v>
          </cell>
          <cell r="O105">
            <v>35.19</v>
          </cell>
          <cell r="P105">
            <v>34.94</v>
          </cell>
          <cell r="Q105">
            <v>34.93</v>
          </cell>
          <cell r="R105">
            <v>35.22</v>
          </cell>
          <cell r="S105">
            <v>35.5</v>
          </cell>
          <cell r="T105">
            <v>35.1</v>
          </cell>
          <cell r="U105">
            <v>34.22</v>
          </cell>
          <cell r="V105">
            <v>34.119999999999997</v>
          </cell>
          <cell r="W105">
            <v>34.130000000000003</v>
          </cell>
          <cell r="X105">
            <v>33.74</v>
          </cell>
          <cell r="Y105">
            <v>34.65</v>
          </cell>
          <cell r="Z105">
            <v>34</v>
          </cell>
          <cell r="AA105">
            <v>33.67</v>
          </cell>
          <cell r="AB105">
            <v>34.97</v>
          </cell>
          <cell r="AC105">
            <v>35.53</v>
          </cell>
          <cell r="AD105">
            <v>35.83</v>
          </cell>
        </row>
        <row r="106">
          <cell r="E106" t="str">
            <v>FRC2384.PV - Average</v>
          </cell>
          <cell r="F106">
            <v>71.739999999999995</v>
          </cell>
          <cell r="G106">
            <v>70.540000000000006</v>
          </cell>
          <cell r="H106">
            <v>69.709999999999994</v>
          </cell>
          <cell r="I106">
            <v>67.25</v>
          </cell>
          <cell r="J106">
            <v>70.88</v>
          </cell>
          <cell r="K106">
            <v>70.569999999999993</v>
          </cell>
          <cell r="L106">
            <v>70.53</v>
          </cell>
          <cell r="M106">
            <v>70.39</v>
          </cell>
          <cell r="N106">
            <v>70.62</v>
          </cell>
          <cell r="O106">
            <v>70.44</v>
          </cell>
          <cell r="P106">
            <v>69.81</v>
          </cell>
          <cell r="Q106">
            <v>69.78</v>
          </cell>
          <cell r="R106">
            <v>70.5</v>
          </cell>
          <cell r="S106">
            <v>70.8</v>
          </cell>
          <cell r="T106">
            <v>70.7</v>
          </cell>
          <cell r="U106">
            <v>68.69</v>
          </cell>
          <cell r="V106">
            <v>68.260000000000005</v>
          </cell>
          <cell r="W106">
            <v>68.25</v>
          </cell>
          <cell r="X106">
            <v>67.48</v>
          </cell>
          <cell r="Y106">
            <v>68.91</v>
          </cell>
          <cell r="Z106">
            <v>68.55</v>
          </cell>
          <cell r="AA106">
            <v>67.27</v>
          </cell>
          <cell r="AB106">
            <v>69.709999999999994</v>
          </cell>
          <cell r="AC106">
            <v>70.849999999999994</v>
          </cell>
          <cell r="AD106">
            <v>71.510000000000005</v>
          </cell>
        </row>
        <row r="107">
          <cell r="E107" t="str">
            <v>FRC2384.OP - Average</v>
          </cell>
          <cell r="F107">
            <v>39.61</v>
          </cell>
          <cell r="G107">
            <v>37.35</v>
          </cell>
          <cell r="H107">
            <v>37.76</v>
          </cell>
          <cell r="I107">
            <v>38.799999999999997</v>
          </cell>
          <cell r="J107">
            <v>38.409999999999997</v>
          </cell>
          <cell r="K107">
            <v>38.1</v>
          </cell>
          <cell r="L107">
            <v>38.44</v>
          </cell>
          <cell r="M107">
            <v>39.119999999999997</v>
          </cell>
          <cell r="N107">
            <v>39.39</v>
          </cell>
          <cell r="O107">
            <v>39.44</v>
          </cell>
          <cell r="P107">
            <v>39.29</v>
          </cell>
          <cell r="Q107">
            <v>40.04</v>
          </cell>
          <cell r="R107">
            <v>40.049999999999997</v>
          </cell>
          <cell r="S107">
            <v>40.29</v>
          </cell>
          <cell r="T107">
            <v>38.619999999999997</v>
          </cell>
          <cell r="U107">
            <v>37.090000000000003</v>
          </cell>
          <cell r="V107">
            <v>36.869999999999997</v>
          </cell>
          <cell r="W107">
            <v>36.74</v>
          </cell>
          <cell r="X107">
            <v>36.4</v>
          </cell>
          <cell r="Y107">
            <v>36.74</v>
          </cell>
          <cell r="Z107">
            <v>36.44</v>
          </cell>
          <cell r="AA107">
            <v>35.68</v>
          </cell>
          <cell r="AB107">
            <v>37.18</v>
          </cell>
          <cell r="AC107">
            <v>37.53</v>
          </cell>
          <cell r="AD107">
            <v>38.47</v>
          </cell>
        </row>
        <row r="108">
          <cell r="E108" t="str">
            <v>FRCA2389.OP - Average</v>
          </cell>
          <cell r="F108">
            <v>28.87</v>
          </cell>
          <cell r="G108">
            <v>28.7</v>
          </cell>
          <cell r="H108">
            <v>29.39</v>
          </cell>
          <cell r="I108">
            <v>28.72</v>
          </cell>
          <cell r="J108">
            <v>29.83</v>
          </cell>
          <cell r="K108">
            <v>29.38</v>
          </cell>
          <cell r="L108">
            <v>29.37</v>
          </cell>
          <cell r="M108">
            <v>29.2</v>
          </cell>
          <cell r="N108">
            <v>29.25</v>
          </cell>
          <cell r="O108">
            <v>29.17</v>
          </cell>
          <cell r="P108">
            <v>29.07</v>
          </cell>
          <cell r="Q108">
            <v>28.84</v>
          </cell>
          <cell r="R108">
            <v>28.97</v>
          </cell>
          <cell r="S108">
            <v>29.17</v>
          </cell>
          <cell r="T108">
            <v>28.99</v>
          </cell>
          <cell r="U108">
            <v>28.1</v>
          </cell>
          <cell r="V108">
            <v>27.9</v>
          </cell>
          <cell r="W108">
            <v>27.9</v>
          </cell>
          <cell r="X108">
            <v>27.57</v>
          </cell>
          <cell r="Y108">
            <v>27.96</v>
          </cell>
          <cell r="Z108">
            <v>27.8</v>
          </cell>
          <cell r="AA108">
            <v>27.78</v>
          </cell>
          <cell r="AB108">
            <v>28.89</v>
          </cell>
          <cell r="AC108">
            <v>29.41</v>
          </cell>
          <cell r="AD108">
            <v>29.31</v>
          </cell>
        </row>
        <row r="109">
          <cell r="E109" t="str">
            <v>FRCA2389.PV - Average</v>
          </cell>
          <cell r="F109">
            <v>35.549999999999997</v>
          </cell>
          <cell r="G109">
            <v>35.22</v>
          </cell>
          <cell r="H109">
            <v>34.950000000000003</v>
          </cell>
          <cell r="I109">
            <v>33.729999999999997</v>
          </cell>
          <cell r="J109">
            <v>35.32</v>
          </cell>
          <cell r="K109">
            <v>35.28</v>
          </cell>
          <cell r="L109">
            <v>35.28</v>
          </cell>
          <cell r="M109">
            <v>35.31</v>
          </cell>
          <cell r="N109">
            <v>35.26</v>
          </cell>
          <cell r="O109">
            <v>35.229999999999997</v>
          </cell>
          <cell r="P109">
            <v>34.94</v>
          </cell>
          <cell r="Q109">
            <v>34.92</v>
          </cell>
          <cell r="R109">
            <v>35.24</v>
          </cell>
          <cell r="S109">
            <v>35.42</v>
          </cell>
          <cell r="T109">
            <v>35.090000000000003</v>
          </cell>
          <cell r="U109">
            <v>34.26</v>
          </cell>
          <cell r="V109">
            <v>34.14</v>
          </cell>
          <cell r="W109">
            <v>34.11</v>
          </cell>
          <cell r="X109">
            <v>33.659999999999997</v>
          </cell>
          <cell r="Y109">
            <v>34.6</v>
          </cell>
          <cell r="Z109">
            <v>34.049999999999997</v>
          </cell>
          <cell r="AA109">
            <v>33.71</v>
          </cell>
          <cell r="AB109">
            <v>34.96</v>
          </cell>
          <cell r="AC109">
            <v>35.47</v>
          </cell>
          <cell r="AD109">
            <v>35.81</v>
          </cell>
        </row>
        <row r="110">
          <cell r="E110" t="str">
            <v>EIA2405.PV - Average</v>
          </cell>
          <cell r="F110">
            <v>21.83</v>
          </cell>
          <cell r="G110">
            <v>21.31</v>
          </cell>
          <cell r="H110">
            <v>21.51</v>
          </cell>
          <cell r="I110">
            <v>21.22</v>
          </cell>
          <cell r="J110">
            <v>21.75</v>
          </cell>
          <cell r="K110">
            <v>21.73</v>
          </cell>
          <cell r="L110">
            <v>21.76</v>
          </cell>
          <cell r="M110">
            <v>21.76</v>
          </cell>
          <cell r="N110">
            <v>21.83</v>
          </cell>
          <cell r="O110">
            <v>21.77</v>
          </cell>
          <cell r="P110">
            <v>21.65</v>
          </cell>
          <cell r="Q110">
            <v>21.62</v>
          </cell>
          <cell r="R110">
            <v>21.91</v>
          </cell>
          <cell r="S110">
            <v>21.9</v>
          </cell>
          <cell r="T110">
            <v>21.84</v>
          </cell>
          <cell r="U110">
            <v>21.52</v>
          </cell>
          <cell r="V110">
            <v>21.47</v>
          </cell>
          <cell r="W110">
            <v>21.49</v>
          </cell>
          <cell r="X110">
            <v>21.28</v>
          </cell>
          <cell r="Y110">
            <v>21.45</v>
          </cell>
          <cell r="Z110">
            <v>21.43</v>
          </cell>
          <cell r="AA110">
            <v>21.2</v>
          </cell>
          <cell r="AB110">
            <v>21.46</v>
          </cell>
          <cell r="AC110">
            <v>21.7</v>
          </cell>
          <cell r="AD110">
            <v>21.82</v>
          </cell>
        </row>
        <row r="111">
          <cell r="E111" t="str">
            <v>EIA2406.PV - Average</v>
          </cell>
          <cell r="F111">
            <v>21.91</v>
          </cell>
          <cell r="G111">
            <v>21.79</v>
          </cell>
          <cell r="H111">
            <v>21.69</v>
          </cell>
          <cell r="I111">
            <v>21.29</v>
          </cell>
          <cell r="J111">
            <v>21.88</v>
          </cell>
          <cell r="K111">
            <v>21.87</v>
          </cell>
          <cell r="L111">
            <v>21.88</v>
          </cell>
          <cell r="M111">
            <v>21.88</v>
          </cell>
          <cell r="N111">
            <v>21.89</v>
          </cell>
          <cell r="O111">
            <v>21.84</v>
          </cell>
          <cell r="P111">
            <v>21.74</v>
          </cell>
          <cell r="Q111">
            <v>21.73</v>
          </cell>
          <cell r="R111">
            <v>21.95</v>
          </cell>
          <cell r="S111">
            <v>21.93</v>
          </cell>
          <cell r="T111">
            <v>21.95</v>
          </cell>
          <cell r="U111">
            <v>21.72</v>
          </cell>
          <cell r="V111">
            <v>21.67</v>
          </cell>
          <cell r="W111">
            <v>21.69</v>
          </cell>
          <cell r="X111">
            <v>21.47</v>
          </cell>
          <cell r="Y111">
            <v>21.62</v>
          </cell>
          <cell r="Z111">
            <v>21.61</v>
          </cell>
          <cell r="AA111">
            <v>21.38</v>
          </cell>
          <cell r="AB111">
            <v>21.57</v>
          </cell>
          <cell r="AC111">
            <v>21.75</v>
          </cell>
          <cell r="AD111">
            <v>21.9</v>
          </cell>
        </row>
        <row r="112">
          <cell r="E112" t="str">
            <v>LRCA2478.OP - Average</v>
          </cell>
          <cell r="F112">
            <v>39.65</v>
          </cell>
          <cell r="G112">
            <v>36.46</v>
          </cell>
          <cell r="H112">
            <v>39.06</v>
          </cell>
          <cell r="I112">
            <v>35.07</v>
          </cell>
          <cell r="J112">
            <v>42</v>
          </cell>
          <cell r="K112">
            <v>41.38</v>
          </cell>
          <cell r="L112">
            <v>42.12</v>
          </cell>
          <cell r="M112">
            <v>41.52</v>
          </cell>
          <cell r="N112">
            <v>41.26</v>
          </cell>
          <cell r="O112">
            <v>42</v>
          </cell>
          <cell r="P112">
            <v>42.49</v>
          </cell>
          <cell r="Q112">
            <v>42.41</v>
          </cell>
          <cell r="R112">
            <v>46.02</v>
          </cell>
          <cell r="S112">
            <v>45.26</v>
          </cell>
          <cell r="T112">
            <v>44.6</v>
          </cell>
          <cell r="U112">
            <v>42.46</v>
          </cell>
          <cell r="V112">
            <v>41.83</v>
          </cell>
          <cell r="W112">
            <v>42.83</v>
          </cell>
          <cell r="X112">
            <v>43.24</v>
          </cell>
          <cell r="Y112">
            <v>44.75</v>
          </cell>
          <cell r="Z112">
            <v>43.62</v>
          </cell>
          <cell r="AA112">
            <v>43.09</v>
          </cell>
          <cell r="AB112">
            <v>45.24</v>
          </cell>
          <cell r="AC112">
            <v>45.69</v>
          </cell>
          <cell r="AD112">
            <v>46.87</v>
          </cell>
        </row>
        <row r="113">
          <cell r="E113" t="str">
            <v>LRCA2478.PV - Average</v>
          </cell>
          <cell r="F113">
            <v>39.93</v>
          </cell>
          <cell r="G113">
            <v>40.119999999999997</v>
          </cell>
          <cell r="H113">
            <v>39.92</v>
          </cell>
          <cell r="I113">
            <v>37.14</v>
          </cell>
          <cell r="J113">
            <v>36.17</v>
          </cell>
          <cell r="K113">
            <v>34.96</v>
          </cell>
          <cell r="L113">
            <v>35.049999999999997</v>
          </cell>
          <cell r="M113">
            <v>34.94</v>
          </cell>
          <cell r="N113">
            <v>35.01</v>
          </cell>
          <cell r="O113">
            <v>33.1</v>
          </cell>
          <cell r="P113">
            <v>31.26</v>
          </cell>
          <cell r="Q113">
            <v>29.98</v>
          </cell>
          <cell r="R113">
            <v>27.93</v>
          </cell>
          <cell r="S113">
            <v>28.54</v>
          </cell>
          <cell r="T113">
            <v>29.96</v>
          </cell>
          <cell r="U113">
            <v>29.95</v>
          </cell>
          <cell r="V113">
            <v>29.99</v>
          </cell>
          <cell r="W113">
            <v>29.72</v>
          </cell>
          <cell r="X113">
            <v>27.97</v>
          </cell>
          <cell r="Y113">
            <v>26.26</v>
          </cell>
          <cell r="Z113">
            <v>27.05</v>
          </cell>
          <cell r="AA113">
            <v>27.31</v>
          </cell>
          <cell r="AB113">
            <v>27.01</v>
          </cell>
          <cell r="AC113">
            <v>27.98</v>
          </cell>
          <cell r="AD113">
            <v>28.95</v>
          </cell>
        </row>
        <row r="114">
          <cell r="E114" t="str">
            <v>TR2487.PV - Average</v>
          </cell>
          <cell r="F114">
            <v>152.58000000000001</v>
          </cell>
          <cell r="G114">
            <v>152.6</v>
          </cell>
          <cell r="H114">
            <v>152.63999999999999</v>
          </cell>
          <cell r="I114">
            <v>152.69</v>
          </cell>
          <cell r="J114">
            <v>152.54</v>
          </cell>
          <cell r="K114">
            <v>152.53</v>
          </cell>
          <cell r="L114">
            <v>152.57</v>
          </cell>
          <cell r="M114">
            <v>152.57</v>
          </cell>
          <cell r="N114">
            <v>152.55000000000001</v>
          </cell>
          <cell r="O114">
            <v>152.54</v>
          </cell>
          <cell r="P114">
            <v>152.47</v>
          </cell>
          <cell r="Q114">
            <v>152.76</v>
          </cell>
          <cell r="R114">
            <v>152.54</v>
          </cell>
          <cell r="S114">
            <v>152.57</v>
          </cell>
          <cell r="T114">
            <v>152.55000000000001</v>
          </cell>
          <cell r="U114">
            <v>152.5</v>
          </cell>
          <cell r="V114">
            <v>152.62</v>
          </cell>
          <cell r="W114">
            <v>152.56</v>
          </cell>
          <cell r="X114">
            <v>152.47</v>
          </cell>
          <cell r="Y114">
            <v>152.58000000000001</v>
          </cell>
          <cell r="Z114">
            <v>152.71</v>
          </cell>
          <cell r="AA114">
            <v>152.62</v>
          </cell>
          <cell r="AB114">
            <v>152.41999999999999</v>
          </cell>
          <cell r="AC114">
            <v>152.53</v>
          </cell>
          <cell r="AD114">
            <v>152.38999999999999</v>
          </cell>
        </row>
        <row r="115">
          <cell r="E115" t="str">
            <v>EI2489.PV - Average</v>
          </cell>
          <cell r="F115">
            <v>12.31</v>
          </cell>
          <cell r="G115">
            <v>12.39</v>
          </cell>
          <cell r="H115">
            <v>12.4</v>
          </cell>
          <cell r="I115">
            <v>12.37</v>
          </cell>
          <cell r="J115">
            <v>12.28</v>
          </cell>
          <cell r="K115">
            <v>12.24</v>
          </cell>
          <cell r="L115">
            <v>12.24</v>
          </cell>
          <cell r="M115">
            <v>12.27</v>
          </cell>
          <cell r="N115">
            <v>12.25</v>
          </cell>
          <cell r="O115">
            <v>12.18</v>
          </cell>
          <cell r="P115">
            <v>12.08</v>
          </cell>
          <cell r="Q115">
            <v>12.01</v>
          </cell>
          <cell r="R115">
            <v>11.81</v>
          </cell>
          <cell r="S115">
            <v>11.84</v>
          </cell>
          <cell r="T115">
            <v>11.98</v>
          </cell>
          <cell r="U115">
            <v>12.01</v>
          </cell>
          <cell r="V115">
            <v>12.05</v>
          </cell>
          <cell r="W115">
            <v>12.06</v>
          </cell>
          <cell r="X115">
            <v>11.98</v>
          </cell>
          <cell r="Y115">
            <v>11.95</v>
          </cell>
          <cell r="Z115">
            <v>11.94</v>
          </cell>
          <cell r="AA115">
            <v>11.88</v>
          </cell>
          <cell r="AB115">
            <v>11.75</v>
          </cell>
          <cell r="AC115">
            <v>11.82</v>
          </cell>
          <cell r="AD115">
            <v>11.87</v>
          </cell>
        </row>
        <row r="116">
          <cell r="E116" t="str">
            <v>EI2490.PV - Average</v>
          </cell>
          <cell r="F116">
            <v>22.73</v>
          </cell>
          <cell r="G116">
            <v>22.45</v>
          </cell>
          <cell r="H116">
            <v>22.02</v>
          </cell>
          <cell r="I116">
            <v>23.94</v>
          </cell>
          <cell r="J116">
            <v>24.28</v>
          </cell>
          <cell r="K116">
            <v>23.82</v>
          </cell>
          <cell r="L116">
            <v>23.43</v>
          </cell>
          <cell r="M116">
            <v>23.19</v>
          </cell>
          <cell r="N116">
            <v>23.06</v>
          </cell>
          <cell r="O116">
            <v>23.07</v>
          </cell>
          <cell r="P116">
            <v>23</v>
          </cell>
          <cell r="Q116">
            <v>23.45</v>
          </cell>
          <cell r="R116">
            <v>23.6</v>
          </cell>
          <cell r="S116">
            <v>22.97</v>
          </cell>
          <cell r="T116">
            <v>22.41</v>
          </cell>
          <cell r="U116">
            <v>23.15</v>
          </cell>
          <cell r="V116">
            <v>23.87</v>
          </cell>
          <cell r="W116">
            <v>23.98</v>
          </cell>
          <cell r="X116">
            <v>24.64</v>
          </cell>
          <cell r="Y116">
            <v>24.16</v>
          </cell>
          <cell r="Z116">
            <v>23.69</v>
          </cell>
          <cell r="AA116">
            <v>23.95</v>
          </cell>
          <cell r="AB116">
            <v>23.49</v>
          </cell>
          <cell r="AC116">
            <v>23.83</v>
          </cell>
          <cell r="AD116">
            <v>24</v>
          </cell>
        </row>
        <row r="117">
          <cell r="E117" t="str">
            <v>PIA2483.PV - Average</v>
          </cell>
          <cell r="F117">
            <v>3.72</v>
          </cell>
          <cell r="G117">
            <v>3.72</v>
          </cell>
          <cell r="H117">
            <v>3.72</v>
          </cell>
          <cell r="I117">
            <v>3.73</v>
          </cell>
          <cell r="J117">
            <v>3.71</v>
          </cell>
          <cell r="K117">
            <v>3.72</v>
          </cell>
          <cell r="L117">
            <v>3.72</v>
          </cell>
          <cell r="M117">
            <v>3.72</v>
          </cell>
          <cell r="N117">
            <v>3.72</v>
          </cell>
          <cell r="O117">
            <v>3.72</v>
          </cell>
          <cell r="P117">
            <v>3.72</v>
          </cell>
          <cell r="Q117">
            <v>3.75</v>
          </cell>
          <cell r="R117">
            <v>3.72</v>
          </cell>
          <cell r="S117">
            <v>3.73</v>
          </cell>
          <cell r="T117">
            <v>3.72</v>
          </cell>
          <cell r="U117">
            <v>3.71</v>
          </cell>
          <cell r="V117">
            <v>3.72</v>
          </cell>
          <cell r="W117">
            <v>3.71</v>
          </cell>
          <cell r="X117">
            <v>3.7</v>
          </cell>
          <cell r="Y117">
            <v>3.7</v>
          </cell>
          <cell r="Z117">
            <v>3.73</v>
          </cell>
          <cell r="AA117">
            <v>3.72</v>
          </cell>
          <cell r="AB117">
            <v>3.7</v>
          </cell>
          <cell r="AC117">
            <v>3.72</v>
          </cell>
          <cell r="AD117">
            <v>3.7</v>
          </cell>
        </row>
        <row r="118">
          <cell r="E118" t="str">
            <v>PDI2483.PV - Average</v>
          </cell>
          <cell r="F118">
            <v>0.28000000000000003</v>
          </cell>
          <cell r="G118">
            <v>0.28000000000000003</v>
          </cell>
          <cell r="H118">
            <v>0.28000000000000003</v>
          </cell>
          <cell r="I118">
            <v>0.28000000000000003</v>
          </cell>
          <cell r="J118">
            <v>0.28000000000000003</v>
          </cell>
          <cell r="K118">
            <v>0.28000000000000003</v>
          </cell>
          <cell r="L118">
            <v>0.28000000000000003</v>
          </cell>
          <cell r="M118">
            <v>0.28000000000000003</v>
          </cell>
          <cell r="N118">
            <v>0.28000000000000003</v>
          </cell>
          <cell r="O118">
            <v>0.28000000000000003</v>
          </cell>
          <cell r="P118">
            <v>0.28000000000000003</v>
          </cell>
          <cell r="Q118">
            <v>0.28000000000000003</v>
          </cell>
          <cell r="R118">
            <v>0.28000000000000003</v>
          </cell>
          <cell r="S118">
            <v>0.28000000000000003</v>
          </cell>
          <cell r="T118">
            <v>0.28000000000000003</v>
          </cell>
          <cell r="U118">
            <v>0.28000000000000003</v>
          </cell>
          <cell r="V118">
            <v>0.28000000000000003</v>
          </cell>
          <cell r="W118">
            <v>0.28000000000000003</v>
          </cell>
          <cell r="X118">
            <v>0.28000000000000003</v>
          </cell>
          <cell r="Y118">
            <v>0.28000000000000003</v>
          </cell>
          <cell r="Z118">
            <v>0.28000000000000003</v>
          </cell>
          <cell r="AA118">
            <v>0.28000000000000003</v>
          </cell>
          <cell r="AB118">
            <v>0.28000000000000003</v>
          </cell>
          <cell r="AC118">
            <v>0.28000000000000003</v>
          </cell>
          <cell r="AD118">
            <v>0.28000000000000003</v>
          </cell>
        </row>
        <row r="119">
          <cell r="E119" t="str">
            <v>TR2486.PV - Average</v>
          </cell>
          <cell r="F119">
            <v>152.51</v>
          </cell>
          <cell r="G119">
            <v>152.49</v>
          </cell>
          <cell r="H119">
            <v>152.52000000000001</v>
          </cell>
          <cell r="I119">
            <v>152.52000000000001</v>
          </cell>
          <cell r="J119">
            <v>152.41</v>
          </cell>
          <cell r="K119">
            <v>152.41</v>
          </cell>
          <cell r="L119">
            <v>152.43</v>
          </cell>
          <cell r="M119">
            <v>152.44999999999999</v>
          </cell>
          <cell r="N119">
            <v>152.43</v>
          </cell>
          <cell r="O119">
            <v>152.43</v>
          </cell>
          <cell r="P119">
            <v>152.41</v>
          </cell>
          <cell r="Q119">
            <v>152.63999999999999</v>
          </cell>
          <cell r="R119">
            <v>152.49</v>
          </cell>
          <cell r="S119">
            <v>152.54</v>
          </cell>
          <cell r="T119">
            <v>152.5</v>
          </cell>
          <cell r="U119">
            <v>152.41999999999999</v>
          </cell>
          <cell r="V119">
            <v>152.54</v>
          </cell>
          <cell r="W119">
            <v>152.47</v>
          </cell>
          <cell r="X119">
            <v>152.36000000000001</v>
          </cell>
          <cell r="Y119">
            <v>152.38</v>
          </cell>
          <cell r="Z119">
            <v>152.58000000000001</v>
          </cell>
          <cell r="AA119">
            <v>152.5</v>
          </cell>
          <cell r="AB119">
            <v>152.34</v>
          </cell>
          <cell r="AC119">
            <v>152.53</v>
          </cell>
          <cell r="AD119">
            <v>152.37</v>
          </cell>
        </row>
        <row r="120">
          <cell r="E120" t="str">
            <v>LRCA2479.OP - Average</v>
          </cell>
          <cell r="F120">
            <v>45.85</v>
          </cell>
          <cell r="G120">
            <v>46.05</v>
          </cell>
          <cell r="H120">
            <v>46.25</v>
          </cell>
          <cell r="I120">
            <v>46.14</v>
          </cell>
          <cell r="J120">
            <v>45.95</v>
          </cell>
          <cell r="K120">
            <v>45.95</v>
          </cell>
          <cell r="L120">
            <v>45.95</v>
          </cell>
          <cell r="M120">
            <v>45.95</v>
          </cell>
          <cell r="N120">
            <v>45.95</v>
          </cell>
          <cell r="O120">
            <v>45.95</v>
          </cell>
          <cell r="P120">
            <v>45.95</v>
          </cell>
          <cell r="Q120">
            <v>45.95</v>
          </cell>
          <cell r="R120">
            <v>45.93</v>
          </cell>
          <cell r="S120">
            <v>45.45</v>
          </cell>
          <cell r="T120">
            <v>45.91</v>
          </cell>
          <cell r="U120">
            <v>45.95</v>
          </cell>
          <cell r="V120">
            <v>45.95</v>
          </cell>
          <cell r="W120">
            <v>45.77</v>
          </cell>
          <cell r="X120">
            <v>44.88</v>
          </cell>
          <cell r="Y120">
            <v>43.42</v>
          </cell>
          <cell r="Z120">
            <v>44.6</v>
          </cell>
          <cell r="AA120">
            <v>43.26</v>
          </cell>
          <cell r="AB120">
            <v>44.2</v>
          </cell>
          <cell r="AC120">
            <v>45.66</v>
          </cell>
          <cell r="AD120">
            <v>46.48</v>
          </cell>
        </row>
        <row r="121">
          <cell r="E121" t="str">
            <v>LRCA2479.PV - Average</v>
          </cell>
          <cell r="F121">
            <v>49.6</v>
          </cell>
          <cell r="G121">
            <v>53.95</v>
          </cell>
          <cell r="H121">
            <v>60.12</v>
          </cell>
          <cell r="I121">
            <v>35</v>
          </cell>
          <cell r="J121">
            <v>28.37</v>
          </cell>
          <cell r="K121">
            <v>30.21</v>
          </cell>
          <cell r="L121">
            <v>32.479999999999997</v>
          </cell>
          <cell r="M121">
            <v>36.909999999999997</v>
          </cell>
          <cell r="N121">
            <v>38.659999999999997</v>
          </cell>
          <cell r="O121">
            <v>38.18</v>
          </cell>
          <cell r="P121">
            <v>39.25</v>
          </cell>
          <cell r="Q121">
            <v>32.46</v>
          </cell>
          <cell r="R121">
            <v>35.700000000000003</v>
          </cell>
          <cell r="S121">
            <v>46.4</v>
          </cell>
          <cell r="T121">
            <v>55.25</v>
          </cell>
          <cell r="U121">
            <v>53.37</v>
          </cell>
          <cell r="V121">
            <v>41.54</v>
          </cell>
          <cell r="W121">
            <v>29.13</v>
          </cell>
          <cell r="X121">
            <v>25.33</v>
          </cell>
          <cell r="Y121">
            <v>21.29</v>
          </cell>
          <cell r="Z121">
            <v>35.479999999999997</v>
          </cell>
          <cell r="AA121">
            <v>25.78</v>
          </cell>
          <cell r="AB121">
            <v>36.61</v>
          </cell>
          <cell r="AC121">
            <v>41.98</v>
          </cell>
          <cell r="AD121">
            <v>38.78</v>
          </cell>
        </row>
        <row r="122">
          <cell r="E122" t="str">
            <v>TR2488.PV - Average</v>
          </cell>
          <cell r="F122">
            <v>104</v>
          </cell>
          <cell r="G122">
            <v>103.79</v>
          </cell>
          <cell r="H122">
            <v>103.99</v>
          </cell>
          <cell r="I122">
            <v>103.55</v>
          </cell>
          <cell r="J122">
            <v>103.74</v>
          </cell>
          <cell r="K122">
            <v>103.84</v>
          </cell>
          <cell r="L122">
            <v>103.9</v>
          </cell>
          <cell r="M122">
            <v>104</v>
          </cell>
          <cell r="N122">
            <v>103.91</v>
          </cell>
          <cell r="O122">
            <v>103.86</v>
          </cell>
          <cell r="P122">
            <v>103.98</v>
          </cell>
          <cell r="Q122">
            <v>103.82</v>
          </cell>
          <cell r="R122">
            <v>103.98</v>
          </cell>
          <cell r="S122">
            <v>103.97</v>
          </cell>
          <cell r="T122">
            <v>104.08</v>
          </cell>
          <cell r="U122">
            <v>104.06</v>
          </cell>
          <cell r="V122">
            <v>103.96</v>
          </cell>
          <cell r="W122">
            <v>103.86</v>
          </cell>
          <cell r="X122">
            <v>103.67</v>
          </cell>
          <cell r="Y122">
            <v>103.69</v>
          </cell>
          <cell r="Z122">
            <v>103.62</v>
          </cell>
          <cell r="AA122">
            <v>103.59</v>
          </cell>
          <cell r="AB122">
            <v>103.75</v>
          </cell>
          <cell r="AC122">
            <v>103.9</v>
          </cell>
          <cell r="AD122">
            <v>104.07</v>
          </cell>
        </row>
        <row r="123">
          <cell r="E123" t="str">
            <v>PRC2517.OP - Average</v>
          </cell>
          <cell r="F123">
            <v>64.59</v>
          </cell>
          <cell r="G123">
            <v>67.14</v>
          </cell>
          <cell r="H123">
            <v>65.44</v>
          </cell>
          <cell r="I123">
            <v>62.72</v>
          </cell>
          <cell r="J123">
            <v>62.64</v>
          </cell>
          <cell r="K123">
            <v>63.95</v>
          </cell>
          <cell r="L123">
            <v>65</v>
          </cell>
          <cell r="M123">
            <v>63.75</v>
          </cell>
          <cell r="N123">
            <v>62.03</v>
          </cell>
          <cell r="O123">
            <v>62.19</v>
          </cell>
          <cell r="P123">
            <v>63.4</v>
          </cell>
          <cell r="Q123">
            <v>62.2</v>
          </cell>
          <cell r="R123">
            <v>64.92</v>
          </cell>
          <cell r="S123">
            <v>67.12</v>
          </cell>
          <cell r="T123">
            <v>66.36</v>
          </cell>
          <cell r="U123">
            <v>56.03</v>
          </cell>
          <cell r="V123">
            <v>56.15</v>
          </cell>
          <cell r="W123">
            <v>65.069999999999993</v>
          </cell>
          <cell r="X123">
            <v>64.900000000000006</v>
          </cell>
          <cell r="Y123">
            <v>65.36</v>
          </cell>
          <cell r="Z123">
            <v>65.94</v>
          </cell>
          <cell r="AA123">
            <v>66.150000000000006</v>
          </cell>
          <cell r="AB123">
            <v>65.95</v>
          </cell>
          <cell r="AC123">
            <v>65.03</v>
          </cell>
          <cell r="AD123">
            <v>63.72</v>
          </cell>
        </row>
        <row r="124">
          <cell r="E124" t="str">
            <v>PRC2517.PV - Average</v>
          </cell>
          <cell r="F124">
            <v>1.75</v>
          </cell>
          <cell r="G124">
            <v>1.75</v>
          </cell>
          <cell r="H124">
            <v>1.74</v>
          </cell>
          <cell r="I124">
            <v>1.74</v>
          </cell>
          <cell r="J124">
            <v>1.75</v>
          </cell>
          <cell r="K124">
            <v>1.75</v>
          </cell>
          <cell r="L124">
            <v>1.74</v>
          </cell>
          <cell r="M124">
            <v>1.74</v>
          </cell>
          <cell r="N124">
            <v>1.75</v>
          </cell>
          <cell r="O124">
            <v>1.74</v>
          </cell>
          <cell r="P124">
            <v>1.74</v>
          </cell>
          <cell r="Q124">
            <v>1.75</v>
          </cell>
          <cell r="R124">
            <v>1.75</v>
          </cell>
          <cell r="S124">
            <v>1.74</v>
          </cell>
          <cell r="T124">
            <v>1.74</v>
          </cell>
          <cell r="U124">
            <v>1.71</v>
          </cell>
          <cell r="V124">
            <v>1.74</v>
          </cell>
          <cell r="W124">
            <v>1.75</v>
          </cell>
          <cell r="X124">
            <v>1.75</v>
          </cell>
          <cell r="Y124">
            <v>1.74</v>
          </cell>
          <cell r="Z124">
            <v>1.74</v>
          </cell>
          <cell r="AA124">
            <v>1.75</v>
          </cell>
          <cell r="AB124">
            <v>1.74</v>
          </cell>
          <cell r="AC124">
            <v>1.74</v>
          </cell>
          <cell r="AD124">
            <v>1.74</v>
          </cell>
        </row>
        <row r="125">
          <cell r="E125" t="str">
            <v>EIA2537.PV - Average</v>
          </cell>
          <cell r="F125">
            <v>15.6</v>
          </cell>
          <cell r="G125">
            <v>15.19</v>
          </cell>
          <cell r="H125">
            <v>15.56</v>
          </cell>
          <cell r="I125">
            <v>15.51</v>
          </cell>
          <cell r="J125">
            <v>15.51</v>
          </cell>
          <cell r="K125">
            <v>15.49</v>
          </cell>
          <cell r="L125">
            <v>15.48</v>
          </cell>
          <cell r="M125">
            <v>15.45</v>
          </cell>
          <cell r="N125">
            <v>15.41</v>
          </cell>
          <cell r="O125">
            <v>15.41</v>
          </cell>
          <cell r="P125">
            <v>15.48</v>
          </cell>
          <cell r="Q125">
            <v>15.46</v>
          </cell>
          <cell r="R125">
            <v>15.49</v>
          </cell>
          <cell r="S125">
            <v>15.43</v>
          </cell>
          <cell r="T125">
            <v>15.51</v>
          </cell>
          <cell r="U125">
            <v>15.53</v>
          </cell>
          <cell r="V125">
            <v>15.54</v>
          </cell>
          <cell r="W125">
            <v>15.52</v>
          </cell>
          <cell r="X125">
            <v>15.44</v>
          </cell>
          <cell r="Y125">
            <v>15.27</v>
          </cell>
          <cell r="Z125">
            <v>15.35</v>
          </cell>
          <cell r="AA125">
            <v>15.19</v>
          </cell>
          <cell r="AB125">
            <v>15.25</v>
          </cell>
          <cell r="AC125">
            <v>15.42</v>
          </cell>
          <cell r="AD125">
            <v>15.54</v>
          </cell>
        </row>
        <row r="126">
          <cell r="E126" t="str">
            <v>EIA2538.PV - Average</v>
          </cell>
          <cell r="F126">
            <v>15.59</v>
          </cell>
          <cell r="G126">
            <v>15.63</v>
          </cell>
          <cell r="H126">
            <v>15.57</v>
          </cell>
          <cell r="I126">
            <v>15.53</v>
          </cell>
          <cell r="J126">
            <v>15.49</v>
          </cell>
          <cell r="K126">
            <v>15.51</v>
          </cell>
          <cell r="L126">
            <v>15.53</v>
          </cell>
          <cell r="M126">
            <v>15.52</v>
          </cell>
          <cell r="N126">
            <v>15.56</v>
          </cell>
          <cell r="O126">
            <v>15.56</v>
          </cell>
          <cell r="P126">
            <v>15.53</v>
          </cell>
          <cell r="Q126">
            <v>15.5</v>
          </cell>
          <cell r="R126">
            <v>15.64</v>
          </cell>
          <cell r="S126">
            <v>15.52</v>
          </cell>
          <cell r="T126">
            <v>15.6</v>
          </cell>
          <cell r="U126">
            <v>15.63</v>
          </cell>
          <cell r="V126">
            <v>15.63</v>
          </cell>
          <cell r="W126">
            <v>15.63</v>
          </cell>
          <cell r="X126">
            <v>15.45</v>
          </cell>
          <cell r="Y126">
            <v>15.17</v>
          </cell>
          <cell r="Z126">
            <v>15.36</v>
          </cell>
          <cell r="AA126">
            <v>15.18</v>
          </cell>
          <cell r="AB126">
            <v>15.22</v>
          </cell>
          <cell r="AC126">
            <v>15.46</v>
          </cell>
          <cell r="AD126">
            <v>15.67</v>
          </cell>
        </row>
        <row r="127">
          <cell r="E127" t="str">
            <v>FI2548.PV - Average</v>
          </cell>
          <cell r="F127">
            <v>0.08</v>
          </cell>
          <cell r="G127">
            <v>0.08</v>
          </cell>
          <cell r="H127">
            <v>0.08</v>
          </cell>
          <cell r="I127">
            <v>0.08</v>
          </cell>
          <cell r="J127">
            <v>0.08</v>
          </cell>
          <cell r="K127">
            <v>0.08</v>
          </cell>
          <cell r="L127">
            <v>0.08</v>
          </cell>
          <cell r="M127">
            <v>0.08</v>
          </cell>
          <cell r="N127">
            <v>0.08</v>
          </cell>
          <cell r="O127">
            <v>0.08</v>
          </cell>
          <cell r="P127">
            <v>0.08</v>
          </cell>
          <cell r="Q127">
            <v>0.08</v>
          </cell>
          <cell r="R127">
            <v>0.08</v>
          </cell>
          <cell r="S127">
            <v>0.08</v>
          </cell>
          <cell r="T127">
            <v>0.08</v>
          </cell>
          <cell r="U127">
            <v>0.08</v>
          </cell>
          <cell r="V127">
            <v>0.08</v>
          </cell>
          <cell r="W127">
            <v>0.08</v>
          </cell>
          <cell r="X127">
            <v>0.95</v>
          </cell>
          <cell r="Y127">
            <v>0.08</v>
          </cell>
          <cell r="Z127">
            <v>0.1</v>
          </cell>
          <cell r="AA127">
            <v>0.1</v>
          </cell>
          <cell r="AB127">
            <v>0.1</v>
          </cell>
          <cell r="AC127">
            <v>0.1</v>
          </cell>
          <cell r="AD127">
            <v>0.1</v>
          </cell>
        </row>
        <row r="128">
          <cell r="E128" t="str">
            <v>HIC2547.OP - Average</v>
          </cell>
          <cell r="F128">
            <v>-2</v>
          </cell>
          <cell r="G128">
            <v>-2</v>
          </cell>
          <cell r="H128">
            <v>-2</v>
          </cell>
          <cell r="I128">
            <v>-2</v>
          </cell>
          <cell r="J128">
            <v>-2</v>
          </cell>
          <cell r="K128">
            <v>-2</v>
          </cell>
          <cell r="L128">
            <v>-2</v>
          </cell>
          <cell r="M128">
            <v>-2</v>
          </cell>
          <cell r="N128">
            <v>-2</v>
          </cell>
          <cell r="O128">
            <v>-2</v>
          </cell>
          <cell r="P128">
            <v>-2</v>
          </cell>
          <cell r="Q128">
            <v>-2</v>
          </cell>
          <cell r="R128">
            <v>-2</v>
          </cell>
          <cell r="S128">
            <v>-2</v>
          </cell>
          <cell r="T128">
            <v>-2</v>
          </cell>
          <cell r="U128">
            <v>-2</v>
          </cell>
          <cell r="V128">
            <v>-2</v>
          </cell>
          <cell r="W128">
            <v>-2</v>
          </cell>
          <cell r="X128">
            <v>-1.55</v>
          </cell>
          <cell r="Y128">
            <v>-6.9</v>
          </cell>
          <cell r="Z128">
            <v>-6.9</v>
          </cell>
          <cell r="AA128">
            <v>-6.9</v>
          </cell>
          <cell r="AB128">
            <v>-6.9</v>
          </cell>
          <cell r="AC128">
            <v>-6.9</v>
          </cell>
          <cell r="AD128">
            <v>-6.9</v>
          </cell>
        </row>
        <row r="129">
          <cell r="E129" t="str">
            <v>FRCA2513.OP - Average</v>
          </cell>
          <cell r="F129">
            <v>36.31</v>
          </cell>
          <cell r="G129">
            <v>34.24</v>
          </cell>
          <cell r="H129">
            <v>36.340000000000003</v>
          </cell>
          <cell r="I129">
            <v>36.14</v>
          </cell>
          <cell r="J129">
            <v>36.07</v>
          </cell>
          <cell r="K129">
            <v>36.35</v>
          </cell>
          <cell r="L129">
            <v>37.15</v>
          </cell>
          <cell r="M129">
            <v>37.799999999999997</v>
          </cell>
          <cell r="N129">
            <v>38.020000000000003</v>
          </cell>
          <cell r="O129">
            <v>37.83</v>
          </cell>
          <cell r="P129">
            <v>37.33</v>
          </cell>
          <cell r="Q129">
            <v>37.08</v>
          </cell>
          <cell r="R129">
            <v>36.58</v>
          </cell>
          <cell r="S129">
            <v>36.22</v>
          </cell>
          <cell r="T129">
            <v>36.29</v>
          </cell>
          <cell r="U129">
            <v>36.83</v>
          </cell>
          <cell r="V129">
            <v>36.130000000000003</v>
          </cell>
          <cell r="W129">
            <v>36.28</v>
          </cell>
          <cell r="X129">
            <v>35.21</v>
          </cell>
          <cell r="Y129">
            <v>34.04</v>
          </cell>
          <cell r="Z129">
            <v>35.020000000000003</v>
          </cell>
          <cell r="AA129">
            <v>33.549999999999997</v>
          </cell>
          <cell r="AB129">
            <v>33.979999999999997</v>
          </cell>
          <cell r="AC129">
            <v>35.44</v>
          </cell>
          <cell r="AD129">
            <v>36.409999999999997</v>
          </cell>
        </row>
        <row r="130">
          <cell r="E130" t="str">
            <v>FRCA2513.PV - Average</v>
          </cell>
          <cell r="F130">
            <v>64.22</v>
          </cell>
          <cell r="G130">
            <v>61.96</v>
          </cell>
          <cell r="H130">
            <v>64.739999999999995</v>
          </cell>
          <cell r="I130">
            <v>64.63</v>
          </cell>
          <cell r="J130">
            <v>64.33</v>
          </cell>
          <cell r="K130">
            <v>64.290000000000006</v>
          </cell>
          <cell r="L130">
            <v>64.16</v>
          </cell>
          <cell r="M130">
            <v>64.319999999999993</v>
          </cell>
          <cell r="N130">
            <v>64.23</v>
          </cell>
          <cell r="O130">
            <v>64.36</v>
          </cell>
          <cell r="P130">
            <v>64.459999999999994</v>
          </cell>
          <cell r="Q130">
            <v>64.44</v>
          </cell>
          <cell r="R130">
            <v>64.31</v>
          </cell>
          <cell r="S130">
            <v>63.7</v>
          </cell>
          <cell r="T130">
            <v>64.31</v>
          </cell>
          <cell r="U130">
            <v>64.180000000000007</v>
          </cell>
          <cell r="V130">
            <v>64.510000000000005</v>
          </cell>
          <cell r="W130">
            <v>64.150000000000006</v>
          </cell>
          <cell r="X130">
            <v>63</v>
          </cell>
          <cell r="Y130">
            <v>60.94</v>
          </cell>
          <cell r="Z130">
            <v>62.33</v>
          </cell>
          <cell r="AA130">
            <v>60.83</v>
          </cell>
          <cell r="AB130">
            <v>61.59</v>
          </cell>
          <cell r="AC130">
            <v>63.7</v>
          </cell>
          <cell r="AD130">
            <v>65.02</v>
          </cell>
        </row>
        <row r="131">
          <cell r="E131" t="str">
            <v>FRCA2514.OP - Average</v>
          </cell>
          <cell r="F131">
            <v>35.93</v>
          </cell>
          <cell r="G131">
            <v>36.119999999999997</v>
          </cell>
          <cell r="H131">
            <v>35.94</v>
          </cell>
          <cell r="I131">
            <v>35.92</v>
          </cell>
          <cell r="J131">
            <v>35.74</v>
          </cell>
          <cell r="K131">
            <v>36.44</v>
          </cell>
          <cell r="L131">
            <v>37.25</v>
          </cell>
          <cell r="M131">
            <v>38.31</v>
          </cell>
          <cell r="N131">
            <v>39.1</v>
          </cell>
          <cell r="O131">
            <v>38.19</v>
          </cell>
          <cell r="P131">
            <v>37.76</v>
          </cell>
          <cell r="Q131">
            <v>38.07</v>
          </cell>
          <cell r="R131">
            <v>37.86</v>
          </cell>
          <cell r="S131">
            <v>37.380000000000003</v>
          </cell>
          <cell r="T131">
            <v>37.36</v>
          </cell>
          <cell r="U131">
            <v>37.51</v>
          </cell>
          <cell r="V131">
            <v>36.950000000000003</v>
          </cell>
          <cell r="W131">
            <v>37.119999999999997</v>
          </cell>
          <cell r="X131">
            <v>36.119999999999997</v>
          </cell>
          <cell r="Y131">
            <v>34.869999999999997</v>
          </cell>
          <cell r="Z131">
            <v>35.159999999999997</v>
          </cell>
          <cell r="AA131">
            <v>33.49</v>
          </cell>
          <cell r="AB131">
            <v>33.57</v>
          </cell>
          <cell r="AC131">
            <v>35</v>
          </cell>
          <cell r="AD131">
            <v>35.96</v>
          </cell>
        </row>
        <row r="132">
          <cell r="E132" t="str">
            <v>FRCA2514.PV - Average</v>
          </cell>
          <cell r="F132">
            <v>64.180000000000007</v>
          </cell>
          <cell r="G132">
            <v>65.12</v>
          </cell>
          <cell r="H132">
            <v>64.739999999999995</v>
          </cell>
          <cell r="I132">
            <v>64.62</v>
          </cell>
          <cell r="J132">
            <v>64.33</v>
          </cell>
          <cell r="K132">
            <v>64.13</v>
          </cell>
          <cell r="L132">
            <v>64.209999999999994</v>
          </cell>
          <cell r="M132">
            <v>64.09</v>
          </cell>
          <cell r="N132">
            <v>64.38</v>
          </cell>
          <cell r="O132">
            <v>64.489999999999995</v>
          </cell>
          <cell r="P132">
            <v>64.349999999999994</v>
          </cell>
          <cell r="Q132">
            <v>64.319999999999993</v>
          </cell>
          <cell r="R132">
            <v>64.36</v>
          </cell>
          <cell r="S132">
            <v>63.75</v>
          </cell>
          <cell r="T132">
            <v>64.23</v>
          </cell>
          <cell r="U132">
            <v>64.37</v>
          </cell>
          <cell r="V132">
            <v>64.36</v>
          </cell>
          <cell r="W132">
            <v>64.17</v>
          </cell>
          <cell r="X132">
            <v>62.95</v>
          </cell>
          <cell r="Y132">
            <v>61.01</v>
          </cell>
          <cell r="Z132">
            <v>62.45</v>
          </cell>
          <cell r="AA132">
            <v>60.89</v>
          </cell>
          <cell r="AB132">
            <v>61.59</v>
          </cell>
          <cell r="AC132">
            <v>63.67</v>
          </cell>
          <cell r="AD132">
            <v>65.069999999999993</v>
          </cell>
        </row>
        <row r="133">
          <cell r="E133" t="str">
            <v>HIC2430.OP - Average</v>
          </cell>
          <cell r="F133">
            <v>-2</v>
          </cell>
          <cell r="G133">
            <v>-2</v>
          </cell>
          <cell r="H133">
            <v>-2</v>
          </cell>
          <cell r="I133">
            <v>-2</v>
          </cell>
          <cell r="J133">
            <v>-2</v>
          </cell>
          <cell r="K133">
            <v>-2</v>
          </cell>
          <cell r="L133">
            <v>-2</v>
          </cell>
          <cell r="M133">
            <v>-2</v>
          </cell>
          <cell r="N133">
            <v>-2</v>
          </cell>
          <cell r="O133">
            <v>-2</v>
          </cell>
          <cell r="P133">
            <v>-2</v>
          </cell>
          <cell r="Q133">
            <v>-2</v>
          </cell>
          <cell r="R133">
            <v>-2</v>
          </cell>
          <cell r="S133">
            <v>-2</v>
          </cell>
          <cell r="T133">
            <v>-2</v>
          </cell>
          <cell r="U133">
            <v>-2</v>
          </cell>
          <cell r="V133">
            <v>-2</v>
          </cell>
          <cell r="W133">
            <v>-2</v>
          </cell>
          <cell r="X133">
            <v>0.05</v>
          </cell>
          <cell r="Y133">
            <v>-6.9</v>
          </cell>
          <cell r="Z133">
            <v>-6.9</v>
          </cell>
          <cell r="AA133">
            <v>-6.9</v>
          </cell>
          <cell r="AB133">
            <v>-6.9</v>
          </cell>
          <cell r="AC133">
            <v>-6.9</v>
          </cell>
          <cell r="AD133">
            <v>-6.9</v>
          </cell>
        </row>
        <row r="134">
          <cell r="E134" t="str">
            <v>XRA2399.PV - Average</v>
          </cell>
          <cell r="F134">
            <v>16.43</v>
          </cell>
          <cell r="G134">
            <v>15.23</v>
          </cell>
          <cell r="H134">
            <v>15.25</v>
          </cell>
          <cell r="I134">
            <v>13.72</v>
          </cell>
          <cell r="J134">
            <v>14.25</v>
          </cell>
          <cell r="K134">
            <v>14.02</v>
          </cell>
          <cell r="L134">
            <v>13.57</v>
          </cell>
          <cell r="M134">
            <v>13.46</v>
          </cell>
          <cell r="N134">
            <v>13.73</v>
          </cell>
          <cell r="O134">
            <v>13.54</v>
          </cell>
          <cell r="P134">
            <v>13.49</v>
          </cell>
          <cell r="Q134">
            <v>14.04</v>
          </cell>
          <cell r="R134">
            <v>15.08</v>
          </cell>
          <cell r="S134">
            <v>15.41</v>
          </cell>
          <cell r="T134">
            <v>15.58</v>
          </cell>
          <cell r="U134">
            <v>15.3</v>
          </cell>
          <cell r="V134">
            <v>15.49</v>
          </cell>
          <cell r="W134">
            <v>15.51</v>
          </cell>
          <cell r="X134">
            <v>15.37</v>
          </cell>
          <cell r="Y134">
            <v>15.32</v>
          </cell>
          <cell r="Z134">
            <v>15.07</v>
          </cell>
          <cell r="AA134">
            <v>14.32</v>
          </cell>
          <cell r="AB134">
            <v>14.53</v>
          </cell>
          <cell r="AC134">
            <v>14.69</v>
          </cell>
          <cell r="AD134">
            <v>15.21</v>
          </cell>
        </row>
        <row r="135">
          <cell r="E135" t="str">
            <v>XRA2400.PV - Average</v>
          </cell>
          <cell r="F135">
            <v>17.579999999999998</v>
          </cell>
          <cell r="G135">
            <v>17.27</v>
          </cell>
          <cell r="H135">
            <v>16.87</v>
          </cell>
          <cell r="I135">
            <v>15.81</v>
          </cell>
          <cell r="J135">
            <v>17.13</v>
          </cell>
          <cell r="K135">
            <v>17.11</v>
          </cell>
          <cell r="L135">
            <v>17.29</v>
          </cell>
          <cell r="M135">
            <v>17.170000000000002</v>
          </cell>
          <cell r="N135">
            <v>17.309999999999999</v>
          </cell>
          <cell r="O135">
            <v>17.66</v>
          </cell>
          <cell r="P135">
            <v>17.11</v>
          </cell>
          <cell r="Q135">
            <v>16.88</v>
          </cell>
          <cell r="R135">
            <v>17.3</v>
          </cell>
          <cell r="S135">
            <v>17.14</v>
          </cell>
          <cell r="T135">
            <v>17.39</v>
          </cell>
          <cell r="U135">
            <v>17.12</v>
          </cell>
          <cell r="V135">
            <v>17.309999999999999</v>
          </cell>
          <cell r="W135">
            <v>17.36</v>
          </cell>
          <cell r="X135">
            <v>16.96</v>
          </cell>
          <cell r="Y135">
            <v>17.149999999999999</v>
          </cell>
          <cell r="Z135">
            <v>16.739999999999998</v>
          </cell>
          <cell r="AA135">
            <v>16.3</v>
          </cell>
          <cell r="AB135">
            <v>16.54</v>
          </cell>
          <cell r="AC135">
            <v>17.47</v>
          </cell>
          <cell r="AD135">
            <v>17.600000000000001</v>
          </cell>
        </row>
        <row r="136">
          <cell r="E136" t="str">
            <v>XRA2525.PV - Average</v>
          </cell>
          <cell r="F136">
            <v>13.8</v>
          </cell>
          <cell r="G136">
            <v>13.22</v>
          </cell>
          <cell r="H136">
            <v>13.71</v>
          </cell>
          <cell r="I136">
            <v>13.21</v>
          </cell>
          <cell r="J136">
            <v>13.23</v>
          </cell>
          <cell r="K136">
            <v>13.26</v>
          </cell>
          <cell r="L136">
            <v>13.43</v>
          </cell>
          <cell r="M136">
            <v>13.51</v>
          </cell>
          <cell r="N136">
            <v>13.55</v>
          </cell>
          <cell r="O136">
            <v>13.33</v>
          </cell>
          <cell r="P136">
            <v>13.15</v>
          </cell>
          <cell r="Q136">
            <v>13.25</v>
          </cell>
          <cell r="R136">
            <v>13.64</v>
          </cell>
          <cell r="S136">
            <v>13.38</v>
          </cell>
          <cell r="T136">
            <v>13.57</v>
          </cell>
          <cell r="U136">
            <v>13.64</v>
          </cell>
          <cell r="V136">
            <v>13.75</v>
          </cell>
          <cell r="W136">
            <v>13.83</v>
          </cell>
          <cell r="X136">
            <v>13.87</v>
          </cell>
          <cell r="Y136">
            <v>13.59</v>
          </cell>
          <cell r="Z136">
            <v>13.46</v>
          </cell>
          <cell r="AA136">
            <v>13.28</v>
          </cell>
          <cell r="AB136">
            <v>13.49</v>
          </cell>
          <cell r="AC136">
            <v>13.45</v>
          </cell>
          <cell r="AD136">
            <v>13.63</v>
          </cell>
        </row>
        <row r="137">
          <cell r="E137" t="str">
            <v>XRA2526.PV - Average</v>
          </cell>
          <cell r="F137">
            <v>14.59</v>
          </cell>
          <cell r="G137">
            <v>14.96</v>
          </cell>
          <cell r="H137">
            <v>13.84</v>
          </cell>
          <cell r="I137">
            <v>12.37</v>
          </cell>
          <cell r="J137">
            <v>12.18</v>
          </cell>
          <cell r="K137">
            <v>12.26</v>
          </cell>
          <cell r="L137">
            <v>11.94</v>
          </cell>
          <cell r="M137">
            <v>11.8</v>
          </cell>
          <cell r="N137">
            <v>12.58</v>
          </cell>
          <cell r="O137">
            <v>12.35</v>
          </cell>
          <cell r="P137">
            <v>12.74</v>
          </cell>
          <cell r="Q137">
            <v>12.6</v>
          </cell>
          <cell r="R137">
            <v>13.15</v>
          </cell>
          <cell r="S137">
            <v>12.34</v>
          </cell>
          <cell r="T137">
            <v>12.76</v>
          </cell>
          <cell r="U137">
            <v>13.32</v>
          </cell>
          <cell r="V137">
            <v>13.25</v>
          </cell>
          <cell r="W137">
            <v>13.34</v>
          </cell>
          <cell r="X137">
            <v>13.66</v>
          </cell>
          <cell r="Y137">
            <v>12.51</v>
          </cell>
          <cell r="Z137">
            <v>12.41</v>
          </cell>
          <cell r="AA137">
            <v>11.31</v>
          </cell>
          <cell r="AB137">
            <v>11.73</v>
          </cell>
          <cell r="AC137">
            <v>12.33</v>
          </cell>
          <cell r="AD137">
            <v>12.77</v>
          </cell>
        </row>
        <row r="138">
          <cell r="E138" t="str">
            <v>EI2641.PV - Average</v>
          </cell>
          <cell r="F138">
            <v>18.79</v>
          </cell>
          <cell r="G138">
            <v>18.41</v>
          </cell>
          <cell r="H138">
            <v>18.649999999999999</v>
          </cell>
          <cell r="I138">
            <v>18.61</v>
          </cell>
          <cell r="J138">
            <v>18.850000000000001</v>
          </cell>
          <cell r="K138">
            <v>18.84</v>
          </cell>
          <cell r="L138">
            <v>18.809999999999999</v>
          </cell>
          <cell r="M138">
            <v>18.68</v>
          </cell>
          <cell r="N138">
            <v>18.77</v>
          </cell>
          <cell r="O138">
            <v>18.62</v>
          </cell>
          <cell r="P138">
            <v>18.71</v>
          </cell>
          <cell r="Q138">
            <v>18.36</v>
          </cell>
          <cell r="R138">
            <v>19.03</v>
          </cell>
          <cell r="S138">
            <v>18.690000000000001</v>
          </cell>
          <cell r="T138">
            <v>18.78</v>
          </cell>
          <cell r="U138">
            <v>18.899999999999999</v>
          </cell>
          <cell r="V138">
            <v>18.95</v>
          </cell>
          <cell r="W138">
            <v>18.920000000000002</v>
          </cell>
          <cell r="X138">
            <v>18.55</v>
          </cell>
          <cell r="Y138">
            <v>17.86</v>
          </cell>
          <cell r="Z138">
            <v>18.010000000000002</v>
          </cell>
          <cell r="AA138">
            <v>17.829999999999998</v>
          </cell>
          <cell r="AB138">
            <v>17.89</v>
          </cell>
          <cell r="AC138">
            <v>18.190000000000001</v>
          </cell>
          <cell r="AD138">
            <v>18.510000000000002</v>
          </cell>
        </row>
        <row r="139">
          <cell r="E139" t="str">
            <v>EI2629.PV - Average</v>
          </cell>
          <cell r="F139">
            <v>171.69</v>
          </cell>
          <cell r="G139">
            <v>170.04</v>
          </cell>
          <cell r="H139">
            <v>170.43</v>
          </cell>
          <cell r="I139">
            <v>170.6</v>
          </cell>
          <cell r="J139">
            <v>170.94</v>
          </cell>
          <cell r="K139">
            <v>170.99</v>
          </cell>
          <cell r="L139">
            <v>171.18</v>
          </cell>
          <cell r="M139">
            <v>170.34</v>
          </cell>
          <cell r="N139">
            <v>170.62</v>
          </cell>
          <cell r="O139">
            <v>170.45</v>
          </cell>
          <cell r="P139">
            <v>170.63</v>
          </cell>
          <cell r="Q139">
            <v>170.83</v>
          </cell>
          <cell r="R139">
            <v>172.57</v>
          </cell>
          <cell r="S139">
            <v>171.95</v>
          </cell>
          <cell r="T139">
            <v>171.64</v>
          </cell>
          <cell r="U139">
            <v>172.45</v>
          </cell>
          <cell r="V139">
            <v>172.15</v>
          </cell>
          <cell r="W139">
            <v>172.32</v>
          </cell>
          <cell r="X139">
            <v>171.01</v>
          </cell>
          <cell r="Y139">
            <v>168.85</v>
          </cell>
          <cell r="Z139">
            <v>169.96</v>
          </cell>
          <cell r="AA139">
            <v>169.52</v>
          </cell>
          <cell r="AB139">
            <v>169.98</v>
          </cell>
          <cell r="AC139">
            <v>170.62</v>
          </cell>
          <cell r="AD139">
            <v>171.24</v>
          </cell>
        </row>
        <row r="140">
          <cell r="E140" t="str">
            <v>PI2602.PV - Average</v>
          </cell>
          <cell r="F140">
            <v>41.32</v>
          </cell>
          <cell r="G140">
            <v>34.31</v>
          </cell>
          <cell r="H140">
            <v>35.51</v>
          </cell>
          <cell r="I140">
            <v>38.74</v>
          </cell>
          <cell r="J140">
            <v>40.11</v>
          </cell>
          <cell r="K140">
            <v>40.24</v>
          </cell>
          <cell r="L140">
            <v>41.52</v>
          </cell>
          <cell r="M140">
            <v>43.44</v>
          </cell>
          <cell r="N140">
            <v>44.16</v>
          </cell>
          <cell r="O140">
            <v>43.35</v>
          </cell>
          <cell r="P140">
            <v>38.33</v>
          </cell>
          <cell r="Q140">
            <v>35.72</v>
          </cell>
          <cell r="R140">
            <v>48.47</v>
          </cell>
          <cell r="S140">
            <v>41.96</v>
          </cell>
          <cell r="T140">
            <v>41.74</v>
          </cell>
          <cell r="U140">
            <v>49.05</v>
          </cell>
          <cell r="V140">
            <v>51.44</v>
          </cell>
          <cell r="W140">
            <v>48.44</v>
          </cell>
          <cell r="X140">
            <v>43.52</v>
          </cell>
          <cell r="Y140">
            <v>24.57</v>
          </cell>
          <cell r="Z140">
            <v>31.27</v>
          </cell>
          <cell r="AA140">
            <v>23.92</v>
          </cell>
          <cell r="AB140">
            <v>25.68</v>
          </cell>
          <cell r="AC140">
            <v>43.16</v>
          </cell>
          <cell r="AD140">
            <v>47.62</v>
          </cell>
        </row>
        <row r="141">
          <cell r="E141" t="str">
            <v>PIA2601.PV - Average</v>
          </cell>
          <cell r="F141">
            <v>47.43</v>
          </cell>
          <cell r="G141">
            <v>45.58</v>
          </cell>
          <cell r="H141">
            <v>45.91</v>
          </cell>
          <cell r="I141">
            <v>46.21</v>
          </cell>
          <cell r="J141">
            <v>46.8</v>
          </cell>
          <cell r="K141">
            <v>46.95</v>
          </cell>
          <cell r="L141">
            <v>47.24</v>
          </cell>
          <cell r="M141">
            <v>47.5</v>
          </cell>
          <cell r="N141">
            <v>47.72</v>
          </cell>
          <cell r="O141">
            <v>47.64</v>
          </cell>
          <cell r="P141">
            <v>46.86</v>
          </cell>
          <cell r="Q141">
            <v>46.12</v>
          </cell>
          <cell r="R141">
            <v>49.63</v>
          </cell>
          <cell r="S141">
            <v>48.06</v>
          </cell>
          <cell r="T141">
            <v>47.8</v>
          </cell>
          <cell r="U141">
            <v>49.74</v>
          </cell>
          <cell r="V141">
            <v>50.36</v>
          </cell>
          <cell r="W141">
            <v>49.5</v>
          </cell>
          <cell r="X141">
            <v>48.6</v>
          </cell>
          <cell r="Y141">
            <v>44.09</v>
          </cell>
          <cell r="Z141">
            <v>45.7</v>
          </cell>
          <cell r="AA141">
            <v>43.81</v>
          </cell>
          <cell r="AB141">
            <v>44.34</v>
          </cell>
          <cell r="AC141">
            <v>48.85</v>
          </cell>
          <cell r="AD141">
            <v>50.05</v>
          </cell>
        </row>
        <row r="142">
          <cell r="E142" t="str">
            <v>FICA2625.PV - Average</v>
          </cell>
          <cell r="F142">
            <v>2491.6</v>
          </cell>
          <cell r="G142">
            <v>2496.96</v>
          </cell>
          <cell r="H142">
            <v>2435.66</v>
          </cell>
          <cell r="I142">
            <v>2507.87</v>
          </cell>
          <cell r="J142">
            <v>2502.94</v>
          </cell>
          <cell r="K142">
            <v>2520.4699999999998</v>
          </cell>
          <cell r="L142">
            <v>2516.5500000000002</v>
          </cell>
          <cell r="M142">
            <v>2526.85</v>
          </cell>
          <cell r="N142">
            <v>2547.0300000000002</v>
          </cell>
          <cell r="O142">
            <v>2587.42</v>
          </cell>
          <cell r="P142">
            <v>2551.5100000000002</v>
          </cell>
          <cell r="Q142">
            <v>2611.77</v>
          </cell>
          <cell r="R142">
            <v>2606.5500000000002</v>
          </cell>
          <cell r="S142">
            <v>2549.3200000000002</v>
          </cell>
          <cell r="T142">
            <v>2579.3000000000002</v>
          </cell>
          <cell r="U142">
            <v>2508.62</v>
          </cell>
          <cell r="V142">
            <v>2446.9499999999998</v>
          </cell>
          <cell r="W142">
            <v>2447.73</v>
          </cell>
          <cell r="X142">
            <v>2510.19</v>
          </cell>
          <cell r="Y142">
            <v>2500.1</v>
          </cell>
          <cell r="Z142">
            <v>2530.15</v>
          </cell>
          <cell r="AA142">
            <v>2596.42</v>
          </cell>
          <cell r="AB142">
            <v>2588.71</v>
          </cell>
          <cell r="AC142">
            <v>2577.0300000000002</v>
          </cell>
          <cell r="AD142">
            <v>2568.36</v>
          </cell>
        </row>
        <row r="143">
          <cell r="E143" t="str">
            <v>FICA2625.OP - Average</v>
          </cell>
          <cell r="F143">
            <v>6.5</v>
          </cell>
          <cell r="G143">
            <v>6.5</v>
          </cell>
          <cell r="H143">
            <v>6.5</v>
          </cell>
          <cell r="I143">
            <v>6.5</v>
          </cell>
          <cell r="J143">
            <v>6.5</v>
          </cell>
          <cell r="K143">
            <v>6.5</v>
          </cell>
          <cell r="L143">
            <v>6.5</v>
          </cell>
          <cell r="M143">
            <v>6.5</v>
          </cell>
          <cell r="N143">
            <v>6.5</v>
          </cell>
          <cell r="O143">
            <v>6.5</v>
          </cell>
          <cell r="P143">
            <v>6.5</v>
          </cell>
          <cell r="Q143">
            <v>6.5</v>
          </cell>
          <cell r="R143">
            <v>6.5</v>
          </cell>
          <cell r="S143">
            <v>6.5</v>
          </cell>
          <cell r="T143">
            <v>6.5</v>
          </cell>
          <cell r="U143">
            <v>6.5</v>
          </cell>
          <cell r="V143">
            <v>6.5</v>
          </cell>
          <cell r="W143">
            <v>6.5</v>
          </cell>
          <cell r="X143">
            <v>6.5</v>
          </cell>
          <cell r="Y143">
            <v>6.5</v>
          </cell>
          <cell r="Z143">
            <v>6.5</v>
          </cell>
          <cell r="AA143">
            <v>6.5</v>
          </cell>
          <cell r="AB143">
            <v>6.5</v>
          </cell>
          <cell r="AC143">
            <v>6.5</v>
          </cell>
          <cell r="AD143">
            <v>6.5</v>
          </cell>
        </row>
        <row r="144">
          <cell r="E144" t="str">
            <v>FIA2627.PV - Average</v>
          </cell>
          <cell r="F144">
            <v>277.52</v>
          </cell>
          <cell r="G144">
            <v>277.74</v>
          </cell>
          <cell r="H144">
            <v>277.68</v>
          </cell>
          <cell r="I144">
            <v>277.55</v>
          </cell>
          <cell r="J144">
            <v>277.27</v>
          </cell>
          <cell r="K144">
            <v>277.32</v>
          </cell>
          <cell r="L144">
            <v>277.69</v>
          </cell>
          <cell r="M144">
            <v>278.02</v>
          </cell>
          <cell r="N144">
            <v>277.97000000000003</v>
          </cell>
          <cell r="O144">
            <v>277.75</v>
          </cell>
          <cell r="P144">
            <v>277.66000000000003</v>
          </cell>
          <cell r="Q144">
            <v>277.14</v>
          </cell>
          <cell r="R144">
            <v>277.31</v>
          </cell>
          <cell r="S144">
            <v>277</v>
          </cell>
          <cell r="T144">
            <v>276.77999999999997</v>
          </cell>
          <cell r="U144">
            <v>276.88</v>
          </cell>
          <cell r="V144">
            <v>276.76</v>
          </cell>
          <cell r="W144">
            <v>277.08</v>
          </cell>
          <cell r="X144">
            <v>276.89</v>
          </cell>
          <cell r="Y144">
            <v>276.91000000000003</v>
          </cell>
          <cell r="Z144">
            <v>277.22000000000003</v>
          </cell>
          <cell r="AA144">
            <v>276.85000000000002</v>
          </cell>
          <cell r="AB144">
            <v>276.20999999999998</v>
          </cell>
          <cell r="AC144">
            <v>276.61</v>
          </cell>
          <cell r="AD144">
            <v>276.77999999999997</v>
          </cell>
        </row>
        <row r="145">
          <cell r="E145" t="str">
            <v>TRCA2618.OP - Average</v>
          </cell>
          <cell r="F145">
            <v>45.82</v>
          </cell>
          <cell r="G145">
            <v>46.09</v>
          </cell>
          <cell r="H145">
            <v>45.4</v>
          </cell>
          <cell r="I145">
            <v>46.72</v>
          </cell>
          <cell r="J145">
            <v>47.22</v>
          </cell>
          <cell r="K145">
            <v>47.4</v>
          </cell>
          <cell r="L145">
            <v>47.14</v>
          </cell>
          <cell r="M145">
            <v>47.16</v>
          </cell>
          <cell r="N145">
            <v>47.33</v>
          </cell>
          <cell r="O145">
            <v>47.35</v>
          </cell>
          <cell r="P145">
            <v>47.93</v>
          </cell>
          <cell r="Q145">
            <v>46.36</v>
          </cell>
          <cell r="R145">
            <v>49.85</v>
          </cell>
          <cell r="S145">
            <v>48.61</v>
          </cell>
          <cell r="T145">
            <v>47.64</v>
          </cell>
          <cell r="U145">
            <v>49.48</v>
          </cell>
          <cell r="V145">
            <v>51.04</v>
          </cell>
          <cell r="W145">
            <v>51.11</v>
          </cell>
          <cell r="X145">
            <v>49.04</v>
          </cell>
          <cell r="Y145">
            <v>43.52</v>
          </cell>
          <cell r="Z145">
            <v>42.43</v>
          </cell>
          <cell r="AA145">
            <v>40.21</v>
          </cell>
          <cell r="AB145">
            <v>39.340000000000003</v>
          </cell>
          <cell r="AC145">
            <v>42.21</v>
          </cell>
          <cell r="AD145">
            <v>45.08</v>
          </cell>
        </row>
        <row r="146">
          <cell r="E146" t="str">
            <v>TRCA2618.PV - Average</v>
          </cell>
          <cell r="F146">
            <v>121.97</v>
          </cell>
          <cell r="G146">
            <v>122.28</v>
          </cell>
          <cell r="H146">
            <v>122.66</v>
          </cell>
          <cell r="I146">
            <v>121.45</v>
          </cell>
          <cell r="J146">
            <v>121.42</v>
          </cell>
          <cell r="K146">
            <v>121.28</v>
          </cell>
          <cell r="L146">
            <v>121.55</v>
          </cell>
          <cell r="M146">
            <v>121.57</v>
          </cell>
          <cell r="N146">
            <v>121.24</v>
          </cell>
          <cell r="O146">
            <v>121.23</v>
          </cell>
          <cell r="P146">
            <v>120.67</v>
          </cell>
          <cell r="Q146">
            <v>121.32</v>
          </cell>
          <cell r="R146">
            <v>119.89</v>
          </cell>
          <cell r="S146">
            <v>122.01</v>
          </cell>
          <cell r="T146">
            <v>121.94</v>
          </cell>
          <cell r="U146">
            <v>121.75</v>
          </cell>
          <cell r="V146">
            <v>120.92</v>
          </cell>
          <cell r="W146">
            <v>121.6</v>
          </cell>
          <cell r="X146">
            <v>121.67</v>
          </cell>
          <cell r="Y146">
            <v>122.52</v>
          </cell>
          <cell r="Z146">
            <v>122.51</v>
          </cell>
          <cell r="AA146">
            <v>121.59</v>
          </cell>
          <cell r="AB146">
            <v>121.83</v>
          </cell>
          <cell r="AC146">
            <v>122.05</v>
          </cell>
          <cell r="AD146">
            <v>121.74</v>
          </cell>
        </row>
        <row r="147">
          <cell r="E147" t="str">
            <v>FRCA2608.OP - Average</v>
          </cell>
          <cell r="F147">
            <v>16.600000000000001</v>
          </cell>
          <cell r="G147">
            <v>16.600000000000001</v>
          </cell>
          <cell r="H147">
            <v>16.600000000000001</v>
          </cell>
          <cell r="I147">
            <v>16.600000000000001</v>
          </cell>
          <cell r="J147">
            <v>16.600000000000001</v>
          </cell>
          <cell r="K147">
            <v>16.600000000000001</v>
          </cell>
          <cell r="L147">
            <v>16.600000000000001</v>
          </cell>
          <cell r="M147">
            <v>16.600000000000001</v>
          </cell>
          <cell r="N147">
            <v>16.600000000000001</v>
          </cell>
          <cell r="O147">
            <v>16.600000000000001</v>
          </cell>
          <cell r="P147">
            <v>16.600000000000001</v>
          </cell>
          <cell r="Q147">
            <v>16.600000000000001</v>
          </cell>
          <cell r="R147">
            <v>16.600000000000001</v>
          </cell>
          <cell r="S147">
            <v>16.600000000000001</v>
          </cell>
          <cell r="T147">
            <v>16.600000000000001</v>
          </cell>
          <cell r="U147">
            <v>16.600000000000001</v>
          </cell>
          <cell r="V147">
            <v>16.420000000000002</v>
          </cell>
          <cell r="W147">
            <v>16.3</v>
          </cell>
          <cell r="X147">
            <v>16.3</v>
          </cell>
          <cell r="Y147">
            <v>16.3</v>
          </cell>
          <cell r="Z147">
            <v>16.3</v>
          </cell>
          <cell r="AA147">
            <v>16.3</v>
          </cell>
          <cell r="AB147">
            <v>16.3</v>
          </cell>
          <cell r="AC147">
            <v>16.3</v>
          </cell>
          <cell r="AD147">
            <v>16.3</v>
          </cell>
        </row>
        <row r="148">
          <cell r="E148" t="str">
            <v>FRCA2608.PV - Average</v>
          </cell>
          <cell r="F148">
            <v>155.29</v>
          </cell>
          <cell r="G148">
            <v>143.66</v>
          </cell>
          <cell r="H148">
            <v>141.09</v>
          </cell>
          <cell r="I148">
            <v>138.62</v>
          </cell>
          <cell r="J148">
            <v>142.07</v>
          </cell>
          <cell r="K148">
            <v>145.9</v>
          </cell>
          <cell r="L148">
            <v>147.13</v>
          </cell>
          <cell r="M148">
            <v>147.35</v>
          </cell>
          <cell r="N148">
            <v>152.78</v>
          </cell>
          <cell r="O148">
            <v>154.75</v>
          </cell>
          <cell r="P148">
            <v>157.91</v>
          </cell>
          <cell r="Q148">
            <v>155.49</v>
          </cell>
          <cell r="R148">
            <v>155.94</v>
          </cell>
          <cell r="S148">
            <v>154.18</v>
          </cell>
          <cell r="T148">
            <v>158.63999999999999</v>
          </cell>
          <cell r="U148">
            <v>152.75</v>
          </cell>
          <cell r="V148">
            <v>147.13</v>
          </cell>
          <cell r="W148">
            <v>144.69</v>
          </cell>
          <cell r="X148">
            <v>142.99</v>
          </cell>
          <cell r="Y148">
            <v>142.36000000000001</v>
          </cell>
          <cell r="Z148">
            <v>149.34</v>
          </cell>
          <cell r="AA148">
            <v>150.32</v>
          </cell>
          <cell r="AB148">
            <v>151.34</v>
          </cell>
          <cell r="AC148">
            <v>150.21</v>
          </cell>
          <cell r="AD148">
            <v>145.41</v>
          </cell>
        </row>
        <row r="149">
          <cell r="E149" t="str">
            <v>FRA2613.PV - Average</v>
          </cell>
          <cell r="F149">
            <v>12602.29</v>
          </cell>
          <cell r="G149">
            <v>12522.46</v>
          </cell>
          <cell r="H149">
            <v>12383.4</v>
          </cell>
          <cell r="I149">
            <v>12613.68</v>
          </cell>
          <cell r="J149">
            <v>12762.54</v>
          </cell>
          <cell r="K149">
            <v>12778.5</v>
          </cell>
          <cell r="L149">
            <v>12770.53</v>
          </cell>
          <cell r="M149">
            <v>12759.87</v>
          </cell>
          <cell r="N149">
            <v>12782.36</v>
          </cell>
          <cell r="O149">
            <v>12795.89</v>
          </cell>
          <cell r="P149">
            <v>12815.52</v>
          </cell>
          <cell r="Q149">
            <v>12597.13</v>
          </cell>
          <cell r="R149">
            <v>13156.77</v>
          </cell>
          <cell r="S149">
            <v>13119.55</v>
          </cell>
          <cell r="T149">
            <v>12910.53</v>
          </cell>
          <cell r="U149">
            <v>13250.52</v>
          </cell>
          <cell r="V149">
            <v>13445.28</v>
          </cell>
          <cell r="W149">
            <v>13485.8</v>
          </cell>
          <cell r="X149">
            <v>13177.75</v>
          </cell>
          <cell r="Y149">
            <v>12065.25</v>
          </cell>
          <cell r="Z149">
            <v>12019.88</v>
          </cell>
          <cell r="AA149">
            <v>11568.65</v>
          </cell>
          <cell r="AB149">
            <v>11509.62</v>
          </cell>
          <cell r="AC149">
            <v>12051.01</v>
          </cell>
          <cell r="AD149">
            <v>12562.08</v>
          </cell>
        </row>
        <row r="150">
          <cell r="E150" t="str">
            <v>PRCA2614.OP - Average</v>
          </cell>
          <cell r="F150">
            <v>53.55</v>
          </cell>
          <cell r="G150">
            <v>54.15</v>
          </cell>
          <cell r="H150">
            <v>51.62</v>
          </cell>
          <cell r="I150">
            <v>54.54</v>
          </cell>
          <cell r="J150">
            <v>56.49</v>
          </cell>
          <cell r="K150">
            <v>56.64</v>
          </cell>
          <cell r="L150">
            <v>56.43</v>
          </cell>
          <cell r="M150">
            <v>56.42</v>
          </cell>
          <cell r="N150">
            <v>56.67</v>
          </cell>
          <cell r="O150">
            <v>56.83</v>
          </cell>
          <cell r="P150">
            <v>56.88</v>
          </cell>
          <cell r="Q150">
            <v>54.05</v>
          </cell>
          <cell r="R150">
            <v>72.17</v>
          </cell>
          <cell r="S150">
            <v>77.59</v>
          </cell>
          <cell r="T150">
            <v>61.04</v>
          </cell>
          <cell r="U150">
            <v>70.52</v>
          </cell>
          <cell r="V150">
            <v>82.79</v>
          </cell>
          <cell r="W150">
            <v>92.06</v>
          </cell>
          <cell r="X150">
            <v>73.48</v>
          </cell>
          <cell r="Y150">
            <v>49.36</v>
          </cell>
          <cell r="Z150">
            <v>47.4</v>
          </cell>
          <cell r="AA150">
            <v>43.68</v>
          </cell>
          <cell r="AB150">
            <v>42.55</v>
          </cell>
          <cell r="AC150">
            <v>46.45</v>
          </cell>
          <cell r="AD150">
            <v>52.08</v>
          </cell>
        </row>
        <row r="151">
          <cell r="E151" t="str">
            <v>PRCA2614.PV - Average</v>
          </cell>
          <cell r="F151">
            <v>4.57</v>
          </cell>
          <cell r="G151">
            <v>4.5999999999999996</v>
          </cell>
          <cell r="H151">
            <v>4.46</v>
          </cell>
          <cell r="I151">
            <v>4.6100000000000003</v>
          </cell>
          <cell r="J151">
            <v>4.6900000000000004</v>
          </cell>
          <cell r="K151">
            <v>4.7</v>
          </cell>
          <cell r="L151">
            <v>4.6900000000000004</v>
          </cell>
          <cell r="M151">
            <v>4.6900000000000004</v>
          </cell>
          <cell r="N151">
            <v>4.7</v>
          </cell>
          <cell r="O151">
            <v>4.7</v>
          </cell>
          <cell r="P151">
            <v>4.7</v>
          </cell>
          <cell r="Q151">
            <v>4.59</v>
          </cell>
          <cell r="R151">
            <v>4.8499999999999996</v>
          </cell>
          <cell r="S151">
            <v>4.8899999999999997</v>
          </cell>
          <cell r="T151">
            <v>4.76</v>
          </cell>
          <cell r="U151">
            <v>4.9400000000000004</v>
          </cell>
          <cell r="V151">
            <v>5.04</v>
          </cell>
          <cell r="W151">
            <v>5.09</v>
          </cell>
          <cell r="X151">
            <v>4.92</v>
          </cell>
          <cell r="Y151">
            <v>4.3899999999999997</v>
          </cell>
          <cell r="Z151">
            <v>4.25</v>
          </cell>
          <cell r="AA151">
            <v>4.0199999999999996</v>
          </cell>
          <cell r="AB151">
            <v>3.93</v>
          </cell>
          <cell r="AC151">
            <v>4.22</v>
          </cell>
          <cell r="AD151">
            <v>4.5</v>
          </cell>
        </row>
        <row r="152">
          <cell r="E152" t="str">
            <v>FRCA2603.OP - Average</v>
          </cell>
          <cell r="F152">
            <v>60.49</v>
          </cell>
          <cell r="G152">
            <v>60.3</v>
          </cell>
          <cell r="H152">
            <v>60.11</v>
          </cell>
          <cell r="I152">
            <v>59.94</v>
          </cell>
          <cell r="J152">
            <v>59.88</v>
          </cell>
          <cell r="K152">
            <v>59.88</v>
          </cell>
          <cell r="L152">
            <v>59.86</v>
          </cell>
          <cell r="M152">
            <v>59.84</v>
          </cell>
          <cell r="N152">
            <v>59.9</v>
          </cell>
          <cell r="O152">
            <v>59.95</v>
          </cell>
          <cell r="P152">
            <v>59.97</v>
          </cell>
          <cell r="Q152">
            <v>59.99</v>
          </cell>
          <cell r="R152">
            <v>60.05</v>
          </cell>
          <cell r="S152">
            <v>60.03</v>
          </cell>
          <cell r="T152">
            <v>60.11</v>
          </cell>
          <cell r="U152">
            <v>60.18</v>
          </cell>
          <cell r="V152">
            <v>60.2</v>
          </cell>
          <cell r="W152">
            <v>60.24</v>
          </cell>
          <cell r="X152">
            <v>60.3</v>
          </cell>
          <cell r="Y152">
            <v>60.23</v>
          </cell>
          <cell r="Z152">
            <v>60.25</v>
          </cell>
          <cell r="AA152">
            <v>60.16</v>
          </cell>
          <cell r="AB152">
            <v>60.13</v>
          </cell>
          <cell r="AC152">
            <v>60.18</v>
          </cell>
          <cell r="AD152">
            <v>60.25</v>
          </cell>
        </row>
        <row r="153">
          <cell r="E153" t="str">
            <v>FRCA2603.PV - Average</v>
          </cell>
          <cell r="F153">
            <v>4050.3</v>
          </cell>
          <cell r="G153">
            <v>4049.33</v>
          </cell>
          <cell r="H153">
            <v>4049.4</v>
          </cell>
          <cell r="I153">
            <v>4047.71</v>
          </cell>
          <cell r="J153">
            <v>4048.53</v>
          </cell>
          <cell r="K153">
            <v>4050.78</v>
          </cell>
          <cell r="L153">
            <v>4049.1</v>
          </cell>
          <cell r="M153">
            <v>4051.83</v>
          </cell>
          <cell r="N153">
            <v>4051.63</v>
          </cell>
          <cell r="O153">
            <v>4050.11</v>
          </cell>
          <cell r="P153">
            <v>4051.59</v>
          </cell>
          <cell r="Q153">
            <v>4048.9</v>
          </cell>
          <cell r="R153">
            <v>4051</v>
          </cell>
          <cell r="S153">
            <v>4048.79</v>
          </cell>
          <cell r="T153">
            <v>4048.86</v>
          </cell>
          <cell r="U153">
            <v>4049.79</v>
          </cell>
          <cell r="V153">
            <v>4050.96</v>
          </cell>
          <cell r="W153">
            <v>4049.56</v>
          </cell>
          <cell r="X153">
            <v>4053.33</v>
          </cell>
          <cell r="Y153">
            <v>4052.71</v>
          </cell>
          <cell r="Z153">
            <v>4049.85</v>
          </cell>
          <cell r="AA153">
            <v>4052.56</v>
          </cell>
          <cell r="AB153">
            <v>4050.26</v>
          </cell>
          <cell r="AC153">
            <v>4050.4</v>
          </cell>
          <cell r="AD153">
            <v>4049.9</v>
          </cell>
        </row>
        <row r="154">
          <cell r="E154" t="str">
            <v>EI2656.PV - Average</v>
          </cell>
          <cell r="F154">
            <v>7.08</v>
          </cell>
          <cell r="G154">
            <v>7.04</v>
          </cell>
          <cell r="H154">
            <v>7</v>
          </cell>
          <cell r="I154">
            <v>6.99</v>
          </cell>
          <cell r="J154">
            <v>6.99</v>
          </cell>
          <cell r="K154">
            <v>6.99</v>
          </cell>
          <cell r="L154">
            <v>7.01</v>
          </cell>
          <cell r="M154">
            <v>6.95</v>
          </cell>
          <cell r="N154">
            <v>6.94</v>
          </cell>
          <cell r="O154">
            <v>6.95</v>
          </cell>
          <cell r="P154">
            <v>6.93</v>
          </cell>
          <cell r="Q154">
            <v>6.98</v>
          </cell>
          <cell r="R154">
            <v>6.99</v>
          </cell>
          <cell r="S154">
            <v>6.99</v>
          </cell>
          <cell r="T154">
            <v>7</v>
          </cell>
          <cell r="U154">
            <v>7.01</v>
          </cell>
          <cell r="V154">
            <v>6.96</v>
          </cell>
          <cell r="W154">
            <v>6.97</v>
          </cell>
          <cell r="X154">
            <v>6.95</v>
          </cell>
          <cell r="Y154">
            <v>6.95</v>
          </cell>
          <cell r="Z154">
            <v>6.95</v>
          </cell>
          <cell r="AA154">
            <v>6.98</v>
          </cell>
          <cell r="AB154">
            <v>7.01</v>
          </cell>
          <cell r="AC154">
            <v>7.04</v>
          </cell>
          <cell r="AD154">
            <v>7.06</v>
          </cell>
        </row>
        <row r="155">
          <cell r="E155" t="str">
            <v>PIA2774.PV - Average</v>
          </cell>
          <cell r="F155">
            <v>0.01</v>
          </cell>
          <cell r="G155">
            <v>0.01</v>
          </cell>
          <cell r="H155">
            <v>0.02</v>
          </cell>
          <cell r="I155">
            <v>0.03</v>
          </cell>
          <cell r="J155">
            <v>0.03</v>
          </cell>
          <cell r="K155">
            <v>0.03</v>
          </cell>
          <cell r="L155">
            <v>0.01</v>
          </cell>
          <cell r="M155">
            <v>0.01</v>
          </cell>
          <cell r="N155">
            <v>0.01</v>
          </cell>
          <cell r="O155">
            <v>0.01</v>
          </cell>
          <cell r="P155">
            <v>0.02</v>
          </cell>
          <cell r="Q155">
            <v>0.03</v>
          </cell>
          <cell r="R155">
            <v>0.03</v>
          </cell>
          <cell r="S155">
            <v>0.03</v>
          </cell>
          <cell r="T155">
            <v>0.01</v>
          </cell>
          <cell r="U155">
            <v>0.01</v>
          </cell>
          <cell r="V155">
            <v>0.01</v>
          </cell>
          <cell r="W155">
            <v>0.01</v>
          </cell>
          <cell r="X155">
            <v>0.03</v>
          </cell>
          <cell r="Y155">
            <v>0.03</v>
          </cell>
          <cell r="Z155">
            <v>0.04</v>
          </cell>
          <cell r="AA155">
            <v>0.04</v>
          </cell>
          <cell r="AB155">
            <v>0.01</v>
          </cell>
          <cell r="AC155">
            <v>0.01</v>
          </cell>
          <cell r="AD155">
            <v>0.01</v>
          </cell>
        </row>
        <row r="156">
          <cell r="E156" t="str">
            <v>PIA2779.PV - Average</v>
          </cell>
          <cell r="F156">
            <v>0.05</v>
          </cell>
          <cell r="G156">
            <v>0.0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.02</v>
          </cell>
          <cell r="M156">
            <v>0.04</v>
          </cell>
          <cell r="N156">
            <v>0.04</v>
          </cell>
          <cell r="O156">
            <v>0.04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02</v>
          </cell>
          <cell r="U156">
            <v>0.04</v>
          </cell>
          <cell r="V156">
            <v>0.04</v>
          </cell>
          <cell r="W156">
            <v>0.04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.03</v>
          </cell>
          <cell r="AC156">
            <v>0.04</v>
          </cell>
          <cell r="AD156">
            <v>0.05</v>
          </cell>
        </row>
        <row r="157">
          <cell r="E157" t="str">
            <v>WR2753.PV - Average</v>
          </cell>
          <cell r="F157">
            <v>26.96</v>
          </cell>
          <cell r="G157">
            <v>3.43</v>
          </cell>
          <cell r="H157">
            <v>32.46</v>
          </cell>
          <cell r="I157">
            <v>85.79</v>
          </cell>
          <cell r="J157">
            <v>140.46</v>
          </cell>
          <cell r="K157">
            <v>194.8</v>
          </cell>
          <cell r="L157">
            <v>197.68</v>
          </cell>
          <cell r="M157">
            <v>113.94</v>
          </cell>
          <cell r="N157">
            <v>45.7</v>
          </cell>
          <cell r="O157">
            <v>3.8</v>
          </cell>
          <cell r="P157">
            <v>36.67</v>
          </cell>
          <cell r="Q157">
            <v>88.99</v>
          </cell>
          <cell r="R157">
            <v>142.9</v>
          </cell>
          <cell r="S157">
            <v>198.79</v>
          </cell>
          <cell r="T157">
            <v>209.56</v>
          </cell>
          <cell r="U157">
            <v>125.9</v>
          </cell>
          <cell r="V157">
            <v>43.23</v>
          </cell>
          <cell r="W157">
            <v>4.01</v>
          </cell>
          <cell r="X157">
            <v>35.909999999999997</v>
          </cell>
          <cell r="Y157">
            <v>87.96</v>
          </cell>
          <cell r="Z157">
            <v>138.62</v>
          </cell>
          <cell r="AA157">
            <v>191.3</v>
          </cell>
          <cell r="AB157">
            <v>200.76</v>
          </cell>
          <cell r="AC157">
            <v>129.69999999999999</v>
          </cell>
          <cell r="AD157">
            <v>59.75</v>
          </cell>
        </row>
        <row r="158">
          <cell r="E158" t="str">
            <v>WR2754.PV - Average</v>
          </cell>
          <cell r="F158">
            <v>128.68</v>
          </cell>
          <cell r="G158">
            <v>183.19</v>
          </cell>
          <cell r="H158">
            <v>182.07</v>
          </cell>
          <cell r="I158">
            <v>84.56</v>
          </cell>
          <cell r="J158">
            <v>7.2</v>
          </cell>
          <cell r="K158">
            <v>-2.61</v>
          </cell>
          <cell r="L158">
            <v>27.24</v>
          </cell>
          <cell r="M158">
            <v>80.03</v>
          </cell>
          <cell r="N158">
            <v>133.93</v>
          </cell>
          <cell r="O158">
            <v>188.06</v>
          </cell>
          <cell r="P158">
            <v>199.07</v>
          </cell>
          <cell r="Q158">
            <v>119.17</v>
          </cell>
          <cell r="R158">
            <v>37.270000000000003</v>
          </cell>
          <cell r="S158">
            <v>-2.72</v>
          </cell>
          <cell r="T158">
            <v>27.95</v>
          </cell>
          <cell r="U158">
            <v>81.459999999999994</v>
          </cell>
          <cell r="V158">
            <v>136.56</v>
          </cell>
          <cell r="W158">
            <v>191.9</v>
          </cell>
          <cell r="X158">
            <v>202.33</v>
          </cell>
          <cell r="Y158">
            <v>142.79</v>
          </cell>
          <cell r="Z158">
            <v>56.29</v>
          </cell>
          <cell r="AA158">
            <v>-0.93</v>
          </cell>
          <cell r="AB158">
            <v>24.43</v>
          </cell>
          <cell r="AC158">
            <v>74.88</v>
          </cell>
          <cell r="AD158">
            <v>126.91</v>
          </cell>
        </row>
        <row r="159">
          <cell r="E159" t="str">
            <v>PRA2605.PV - Average</v>
          </cell>
          <cell r="F159">
            <v>1.06</v>
          </cell>
          <cell r="G159">
            <v>1.05</v>
          </cell>
          <cell r="H159">
            <v>1.03</v>
          </cell>
          <cell r="I159">
            <v>1.03</v>
          </cell>
          <cell r="J159">
            <v>1.04</v>
          </cell>
          <cell r="K159">
            <v>1.04</v>
          </cell>
          <cell r="L159">
            <v>1.05</v>
          </cell>
          <cell r="M159">
            <v>1.05</v>
          </cell>
          <cell r="N159">
            <v>1.06</v>
          </cell>
          <cell r="O159">
            <v>1.05</v>
          </cell>
          <cell r="P159">
            <v>1.03</v>
          </cell>
          <cell r="Q159">
            <v>1.02</v>
          </cell>
          <cell r="R159">
            <v>1.04</v>
          </cell>
          <cell r="S159">
            <v>1.04</v>
          </cell>
          <cell r="T159">
            <v>1.05</v>
          </cell>
          <cell r="U159">
            <v>1.06</v>
          </cell>
          <cell r="V159">
            <v>1.06</v>
          </cell>
          <cell r="W159">
            <v>1.06</v>
          </cell>
          <cell r="X159">
            <v>1.03</v>
          </cell>
          <cell r="Y159">
            <v>1.02</v>
          </cell>
          <cell r="Z159">
            <v>1.02</v>
          </cell>
          <cell r="AA159">
            <v>1.02</v>
          </cell>
          <cell r="AB159">
            <v>1.02</v>
          </cell>
          <cell r="AC159">
            <v>1.04</v>
          </cell>
          <cell r="AD159">
            <v>1.06</v>
          </cell>
        </row>
        <row r="160">
          <cell r="E160" t="str">
            <v>FIA2755.PV - Average</v>
          </cell>
          <cell r="F160">
            <v>71.78</v>
          </cell>
          <cell r="G160">
            <v>72.91</v>
          </cell>
          <cell r="H160">
            <v>72.760000000000005</v>
          </cell>
          <cell r="I160">
            <v>71.87</v>
          </cell>
          <cell r="J160">
            <v>72.2</v>
          </cell>
          <cell r="K160">
            <v>73.09</v>
          </cell>
          <cell r="L160">
            <v>70.86</v>
          </cell>
          <cell r="M160">
            <v>68.37</v>
          </cell>
          <cell r="N160">
            <v>68.95</v>
          </cell>
          <cell r="O160">
            <v>68.73</v>
          </cell>
          <cell r="P160">
            <v>69.709999999999994</v>
          </cell>
          <cell r="Q160">
            <v>66.91</v>
          </cell>
          <cell r="R160">
            <v>64.209999999999994</v>
          </cell>
          <cell r="S160">
            <v>64.47</v>
          </cell>
          <cell r="T160">
            <v>63.95</v>
          </cell>
          <cell r="U160">
            <v>65.599999999999994</v>
          </cell>
          <cell r="V160">
            <v>66.19</v>
          </cell>
          <cell r="W160">
            <v>66.849999999999994</v>
          </cell>
          <cell r="X160">
            <v>65.23</v>
          </cell>
          <cell r="Y160">
            <v>64.489999999999995</v>
          </cell>
          <cell r="Z160">
            <v>64.069999999999993</v>
          </cell>
          <cell r="AA160">
            <v>63.83</v>
          </cell>
          <cell r="AB160">
            <v>63.9</v>
          </cell>
          <cell r="AC160">
            <v>64.27</v>
          </cell>
          <cell r="AD160">
            <v>66.53</v>
          </cell>
        </row>
        <row r="161">
          <cell r="E161" t="str">
            <v>FIA2756.PV - Averag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E162" t="str">
            <v>FRCA2907.PV - Average</v>
          </cell>
          <cell r="F162">
            <v>6.45</v>
          </cell>
          <cell r="G162">
            <v>1.89</v>
          </cell>
          <cell r="H162">
            <v>-0.03</v>
          </cell>
          <cell r="I162">
            <v>-0.03</v>
          </cell>
          <cell r="J162">
            <v>1.21</v>
          </cell>
          <cell r="K162">
            <v>6.58</v>
          </cell>
          <cell r="L162">
            <v>7.14</v>
          </cell>
          <cell r="M162">
            <v>7.41</v>
          </cell>
          <cell r="N162">
            <v>6.54</v>
          </cell>
          <cell r="O162">
            <v>0.38</v>
          </cell>
          <cell r="P162">
            <v>-0.03</v>
          </cell>
          <cell r="Q162">
            <v>-0.03</v>
          </cell>
          <cell r="R162">
            <v>-0.03</v>
          </cell>
          <cell r="S162">
            <v>5.17</v>
          </cell>
          <cell r="T162">
            <v>6.63</v>
          </cell>
          <cell r="U162">
            <v>6.59</v>
          </cell>
          <cell r="V162">
            <v>6.63</v>
          </cell>
          <cell r="W162">
            <v>5.67</v>
          </cell>
          <cell r="X162">
            <v>-0.03</v>
          </cell>
          <cell r="Y162">
            <v>-0.03</v>
          </cell>
          <cell r="Z162">
            <v>-0.03</v>
          </cell>
          <cell r="AA162">
            <v>3.5</v>
          </cell>
          <cell r="AB162">
            <v>6.76</v>
          </cell>
          <cell r="AC162">
            <v>5.68</v>
          </cell>
          <cell r="AD162">
            <v>6.67</v>
          </cell>
        </row>
        <row r="163">
          <cell r="E163" t="str">
            <v>FRCA2907.OP - Average</v>
          </cell>
          <cell r="F163">
            <v>39.159999999999997</v>
          </cell>
          <cell r="G163">
            <v>7.25</v>
          </cell>
          <cell r="H163">
            <v>-6.9</v>
          </cell>
          <cell r="I163">
            <v>-6.9</v>
          </cell>
          <cell r="J163">
            <v>2.06</v>
          </cell>
          <cell r="K163">
            <v>40</v>
          </cell>
          <cell r="L163">
            <v>42.68</v>
          </cell>
          <cell r="M163">
            <v>44</v>
          </cell>
          <cell r="N163">
            <v>39.08</v>
          </cell>
          <cell r="O163">
            <v>-3.87</v>
          </cell>
          <cell r="P163">
            <v>-6.9</v>
          </cell>
          <cell r="Q163">
            <v>-6.9</v>
          </cell>
          <cell r="R163">
            <v>-6.9</v>
          </cell>
          <cell r="S163">
            <v>30.01</v>
          </cell>
          <cell r="T163">
            <v>40</v>
          </cell>
          <cell r="U163">
            <v>40</v>
          </cell>
          <cell r="V163">
            <v>40.22</v>
          </cell>
          <cell r="W163">
            <v>32.630000000000003</v>
          </cell>
          <cell r="X163">
            <v>-2</v>
          </cell>
          <cell r="Y163">
            <v>-2</v>
          </cell>
          <cell r="Z163">
            <v>-2</v>
          </cell>
          <cell r="AA163">
            <v>21.83</v>
          </cell>
          <cell r="AB163">
            <v>40.47</v>
          </cell>
          <cell r="AC163">
            <v>33.86</v>
          </cell>
          <cell r="AD163">
            <v>40</v>
          </cell>
        </row>
        <row r="164">
          <cell r="E164" t="str">
            <v>PRA2910.PV - Average</v>
          </cell>
          <cell r="F164">
            <v>0.73</v>
          </cell>
          <cell r="G164">
            <v>0.04</v>
          </cell>
          <cell r="H164">
            <v>0.51</v>
          </cell>
          <cell r="I164">
            <v>0.72</v>
          </cell>
          <cell r="J164">
            <v>0.36</v>
          </cell>
          <cell r="K164">
            <v>0.05</v>
          </cell>
          <cell r="L164">
            <v>0.72</v>
          </cell>
          <cell r="M164">
            <v>1.1399999999999999</v>
          </cell>
          <cell r="N164">
            <v>0.84</v>
          </cell>
          <cell r="O164">
            <v>0.08</v>
          </cell>
          <cell r="P164">
            <v>0.35</v>
          </cell>
          <cell r="Q164">
            <v>0.77</v>
          </cell>
          <cell r="R164">
            <v>0.67</v>
          </cell>
          <cell r="S164">
            <v>0.08</v>
          </cell>
          <cell r="T164">
            <v>0.54</v>
          </cell>
          <cell r="U164">
            <v>1.1000000000000001</v>
          </cell>
          <cell r="V164">
            <v>1.03</v>
          </cell>
          <cell r="W164">
            <v>0.2</v>
          </cell>
          <cell r="X164">
            <v>0.36</v>
          </cell>
          <cell r="Y164">
            <v>0.61</v>
          </cell>
          <cell r="Z164">
            <v>0.71</v>
          </cell>
          <cell r="AA164">
            <v>0.2</v>
          </cell>
          <cell r="AB164">
            <v>0.56999999999999995</v>
          </cell>
          <cell r="AC164">
            <v>0.83</v>
          </cell>
          <cell r="AD164">
            <v>1.03</v>
          </cell>
        </row>
        <row r="165">
          <cell r="E165" t="str">
            <v>FRCA2918.OP - Average</v>
          </cell>
          <cell r="F165">
            <v>-2</v>
          </cell>
          <cell r="G165">
            <v>33.869999999999997</v>
          </cell>
          <cell r="H165">
            <v>51.92</v>
          </cell>
          <cell r="I165">
            <v>58</v>
          </cell>
          <cell r="J165">
            <v>46.24</v>
          </cell>
          <cell r="K165">
            <v>-6.9</v>
          </cell>
          <cell r="L165">
            <v>-6.9</v>
          </cell>
          <cell r="M165">
            <v>-6.9</v>
          </cell>
          <cell r="N165">
            <v>-6.9</v>
          </cell>
          <cell r="O165">
            <v>53.18</v>
          </cell>
          <cell r="P165">
            <v>56</v>
          </cell>
          <cell r="Q165">
            <v>56</v>
          </cell>
          <cell r="R165">
            <v>56</v>
          </cell>
          <cell r="S165">
            <v>5.73</v>
          </cell>
          <cell r="T165">
            <v>-6</v>
          </cell>
          <cell r="U165">
            <v>-6</v>
          </cell>
          <cell r="V165">
            <v>-6</v>
          </cell>
          <cell r="W165">
            <v>9.86</v>
          </cell>
          <cell r="X165">
            <v>56.84</v>
          </cell>
          <cell r="Y165">
            <v>50.1</v>
          </cell>
          <cell r="Z165">
            <v>56.5</v>
          </cell>
          <cell r="AA165">
            <v>13</v>
          </cell>
          <cell r="AB165">
            <v>-6.9</v>
          </cell>
          <cell r="AC165">
            <v>-6.9</v>
          </cell>
          <cell r="AD165">
            <v>-6.9</v>
          </cell>
        </row>
        <row r="166">
          <cell r="E166" t="str">
            <v>FRCA2918.PV - Average</v>
          </cell>
          <cell r="F166">
            <v>-7.0000000000000007E-2</v>
          </cell>
          <cell r="G166">
            <v>3.63</v>
          </cell>
          <cell r="H166">
            <v>5.94</v>
          </cell>
          <cell r="I166">
            <v>7.49</v>
          </cell>
          <cell r="J166">
            <v>6.09</v>
          </cell>
          <cell r="K166">
            <v>-7.0000000000000007E-2</v>
          </cell>
          <cell r="L166">
            <v>-7.0000000000000007E-2</v>
          </cell>
          <cell r="M166">
            <v>-7.0000000000000007E-2</v>
          </cell>
          <cell r="N166">
            <v>-7.0000000000000007E-2</v>
          </cell>
          <cell r="O166">
            <v>6.48</v>
          </cell>
          <cell r="P166">
            <v>6.81</v>
          </cell>
          <cell r="Q166">
            <v>6.76</v>
          </cell>
          <cell r="R166">
            <v>6.69</v>
          </cell>
          <cell r="S166">
            <v>1.1399999999999999</v>
          </cell>
          <cell r="T166">
            <v>-7.0000000000000007E-2</v>
          </cell>
          <cell r="U166">
            <v>-7.0000000000000007E-2</v>
          </cell>
          <cell r="V166">
            <v>-7.0000000000000007E-2</v>
          </cell>
          <cell r="W166">
            <v>1.61</v>
          </cell>
          <cell r="X166">
            <v>7.1</v>
          </cell>
          <cell r="Y166">
            <v>5.97</v>
          </cell>
          <cell r="Z166">
            <v>6.98</v>
          </cell>
          <cell r="AA166">
            <v>2.08</v>
          </cell>
          <cell r="AB166">
            <v>-7.0000000000000007E-2</v>
          </cell>
          <cell r="AC166">
            <v>-7.0000000000000007E-2</v>
          </cell>
          <cell r="AD166">
            <v>-7.0000000000000007E-2</v>
          </cell>
        </row>
        <row r="167">
          <cell r="E167" t="str">
            <v>PRA2921.PV - Average</v>
          </cell>
          <cell r="F167">
            <v>0.54</v>
          </cell>
          <cell r="G167">
            <v>0.05</v>
          </cell>
          <cell r="H167">
            <v>0.71</v>
          </cell>
          <cell r="I167">
            <v>1.03</v>
          </cell>
          <cell r="J167">
            <v>0.52</v>
          </cell>
          <cell r="K167">
            <v>0.03</v>
          </cell>
          <cell r="L167">
            <v>0.52</v>
          </cell>
          <cell r="M167">
            <v>0.73</v>
          </cell>
          <cell r="N167">
            <v>0.62</v>
          </cell>
          <cell r="O167">
            <v>0.11</v>
          </cell>
          <cell r="P167">
            <v>0.5</v>
          </cell>
          <cell r="Q167">
            <v>1.1100000000000001</v>
          </cell>
          <cell r="R167">
            <v>1.26</v>
          </cell>
          <cell r="S167">
            <v>0.11</v>
          </cell>
          <cell r="T167">
            <v>0.38</v>
          </cell>
          <cell r="U167">
            <v>0.76</v>
          </cell>
          <cell r="V167">
            <v>0.61</v>
          </cell>
          <cell r="W167">
            <v>0.12</v>
          </cell>
          <cell r="X167">
            <v>0.61</v>
          </cell>
          <cell r="Y167">
            <v>0.86</v>
          </cell>
          <cell r="Z167">
            <v>1.1200000000000001</v>
          </cell>
          <cell r="AA167">
            <v>0.37</v>
          </cell>
          <cell r="AB167">
            <v>0.42</v>
          </cell>
          <cell r="AC167">
            <v>0.56000000000000005</v>
          </cell>
          <cell r="AD167">
            <v>0.76</v>
          </cell>
        </row>
        <row r="168">
          <cell r="E168" t="str">
            <v>EI2949.PV - Average</v>
          </cell>
          <cell r="F168">
            <v>0.02</v>
          </cell>
          <cell r="G168">
            <v>0.71</v>
          </cell>
          <cell r="H168">
            <v>3.05</v>
          </cell>
          <cell r="I168">
            <v>3.01</v>
          </cell>
          <cell r="J168">
            <v>2.99</v>
          </cell>
          <cell r="K168">
            <v>1.47</v>
          </cell>
          <cell r="L168">
            <v>0.02</v>
          </cell>
          <cell r="M168">
            <v>0.02</v>
          </cell>
          <cell r="N168">
            <v>0.02</v>
          </cell>
          <cell r="O168">
            <v>0.28999999999999998</v>
          </cell>
          <cell r="P168">
            <v>2.99</v>
          </cell>
          <cell r="Q168">
            <v>3.02</v>
          </cell>
          <cell r="R168">
            <v>3.05</v>
          </cell>
          <cell r="S168">
            <v>2.63</v>
          </cell>
          <cell r="T168">
            <v>0.02</v>
          </cell>
          <cell r="U168">
            <v>0.02</v>
          </cell>
          <cell r="V168">
            <v>0.02</v>
          </cell>
          <cell r="W168">
            <v>0.8</v>
          </cell>
          <cell r="X168">
            <v>2.98</v>
          </cell>
          <cell r="Y168">
            <v>2.98</v>
          </cell>
          <cell r="Z168">
            <v>2.99</v>
          </cell>
          <cell r="AA168">
            <v>2.06</v>
          </cell>
          <cell r="AB168">
            <v>0.02</v>
          </cell>
          <cell r="AC168">
            <v>0.02</v>
          </cell>
          <cell r="AD168">
            <v>0.02</v>
          </cell>
        </row>
        <row r="169">
          <cell r="E169" t="str">
            <v>TI2972.PV - Average</v>
          </cell>
          <cell r="F169">
            <v>28.96</v>
          </cell>
          <cell r="G169">
            <v>32.04</v>
          </cell>
          <cell r="H169">
            <v>35.08</v>
          </cell>
          <cell r="I169">
            <v>35.29</v>
          </cell>
          <cell r="J169">
            <v>33.56</v>
          </cell>
          <cell r="K169">
            <v>33.799999999999997</v>
          </cell>
          <cell r="L169">
            <v>34.950000000000003</v>
          </cell>
          <cell r="M169">
            <v>34.56</v>
          </cell>
          <cell r="N169">
            <v>36.4</v>
          </cell>
          <cell r="O169">
            <v>38.700000000000003</v>
          </cell>
          <cell r="P169">
            <v>34.200000000000003</v>
          </cell>
          <cell r="Q169">
            <v>31.87</v>
          </cell>
          <cell r="R169">
            <v>30.59</v>
          </cell>
          <cell r="S169">
            <v>31.42</v>
          </cell>
          <cell r="T169">
            <v>29.86</v>
          </cell>
          <cell r="U169">
            <v>29.62</v>
          </cell>
          <cell r="V169">
            <v>29.72</v>
          </cell>
          <cell r="W169">
            <v>29.35</v>
          </cell>
          <cell r="X169">
            <v>28.72</v>
          </cell>
          <cell r="Y169">
            <v>29.38</v>
          </cell>
          <cell r="Z169">
            <v>31.36</v>
          </cell>
          <cell r="AA169">
            <v>31.54</v>
          </cell>
          <cell r="AB169">
            <v>29.7</v>
          </cell>
          <cell r="AC169">
            <v>29.57</v>
          </cell>
          <cell r="AD169">
            <v>31.55</v>
          </cell>
        </row>
        <row r="170">
          <cell r="E170" t="str">
            <v>TI2980.PV - Average</v>
          </cell>
          <cell r="F170">
            <v>38.72</v>
          </cell>
          <cell r="G170">
            <v>33.82</v>
          </cell>
          <cell r="H170">
            <v>40.659999999999997</v>
          </cell>
          <cell r="I170">
            <v>36.44</v>
          </cell>
          <cell r="J170">
            <v>31.64</v>
          </cell>
          <cell r="K170">
            <v>34.33</v>
          </cell>
          <cell r="L170">
            <v>32.049999999999997</v>
          </cell>
          <cell r="M170">
            <v>33.75</v>
          </cell>
          <cell r="N170">
            <v>35.19</v>
          </cell>
          <cell r="O170">
            <v>34.729999999999997</v>
          </cell>
          <cell r="P170">
            <v>33.5</v>
          </cell>
          <cell r="Q170">
            <v>36.67</v>
          </cell>
          <cell r="R170">
            <v>34.61</v>
          </cell>
          <cell r="S170">
            <v>38.090000000000003</v>
          </cell>
          <cell r="T170">
            <v>40.65</v>
          </cell>
          <cell r="U170">
            <v>42.24</v>
          </cell>
          <cell r="V170">
            <v>42.93</v>
          </cell>
          <cell r="W170">
            <v>36.57</v>
          </cell>
          <cell r="X170">
            <v>43.03</v>
          </cell>
          <cell r="Y170">
            <v>40.49</v>
          </cell>
          <cell r="Z170">
            <v>38.4</v>
          </cell>
          <cell r="AA170">
            <v>46.71</v>
          </cell>
          <cell r="AB170">
            <v>47.61</v>
          </cell>
          <cell r="AC170">
            <v>44.85</v>
          </cell>
          <cell r="AD170">
            <v>44.45</v>
          </cell>
        </row>
        <row r="171">
          <cell r="E171" t="str">
            <v>PRA2926.PV - Average</v>
          </cell>
          <cell r="F171">
            <v>0</v>
          </cell>
          <cell r="G171">
            <v>0.06</v>
          </cell>
          <cell r="H171">
            <v>0.12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E172" t="str">
            <v>FICA2923.PV - Average</v>
          </cell>
          <cell r="F172">
            <v>0</v>
          </cell>
          <cell r="G172">
            <v>0.79</v>
          </cell>
          <cell r="H172">
            <v>1.57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E173" t="str">
            <v>FICA2923.OP - Average</v>
          </cell>
          <cell r="F173">
            <v>0</v>
          </cell>
          <cell r="G173">
            <v>7.8</v>
          </cell>
          <cell r="H173">
            <v>10.87</v>
          </cell>
          <cell r="I173">
            <v>-6</v>
          </cell>
          <cell r="J173">
            <v>-6</v>
          </cell>
          <cell r="K173">
            <v>-6</v>
          </cell>
          <cell r="L173">
            <v>-6</v>
          </cell>
          <cell r="M173">
            <v>-6</v>
          </cell>
          <cell r="N173">
            <v>-6</v>
          </cell>
          <cell r="O173">
            <v>-6</v>
          </cell>
          <cell r="P173">
            <v>-6</v>
          </cell>
          <cell r="Q173">
            <v>-6</v>
          </cell>
          <cell r="R173">
            <v>-6</v>
          </cell>
          <cell r="S173">
            <v>-6</v>
          </cell>
          <cell r="T173">
            <v>-6</v>
          </cell>
          <cell r="U173">
            <v>-6</v>
          </cell>
          <cell r="V173">
            <v>-6</v>
          </cell>
          <cell r="W173">
            <v>-6</v>
          </cell>
          <cell r="X173">
            <v>-6</v>
          </cell>
          <cell r="Y173">
            <v>-6</v>
          </cell>
          <cell r="Z173">
            <v>-6</v>
          </cell>
          <cell r="AA173">
            <v>-6</v>
          </cell>
          <cell r="AB173">
            <v>-6</v>
          </cell>
          <cell r="AC173">
            <v>-6</v>
          </cell>
          <cell r="AD173">
            <v>-6</v>
          </cell>
        </row>
        <row r="174">
          <cell r="E174" t="str">
            <v>FIA2941.PV - Average</v>
          </cell>
          <cell r="F174">
            <v>253.55</v>
          </cell>
          <cell r="G174">
            <v>251.98</v>
          </cell>
          <cell r="H174">
            <v>253.05</v>
          </cell>
          <cell r="I174">
            <v>253.79</v>
          </cell>
          <cell r="J174">
            <v>254.43</v>
          </cell>
          <cell r="K174">
            <v>254.14</v>
          </cell>
          <cell r="L174">
            <v>254.42</v>
          </cell>
          <cell r="M174">
            <v>254.42</v>
          </cell>
          <cell r="N174">
            <v>253.86</v>
          </cell>
          <cell r="O174">
            <v>245.62</v>
          </cell>
          <cell r="P174">
            <v>245.79</v>
          </cell>
          <cell r="Q174">
            <v>247.55</v>
          </cell>
          <cell r="R174">
            <v>247.94</v>
          </cell>
          <cell r="S174">
            <v>255.7</v>
          </cell>
          <cell r="T174">
            <v>258.05</v>
          </cell>
          <cell r="U174">
            <v>257.48</v>
          </cell>
          <cell r="V174">
            <v>257.82</v>
          </cell>
          <cell r="W174">
            <v>257.07</v>
          </cell>
          <cell r="X174">
            <v>257.16000000000003</v>
          </cell>
          <cell r="Y174">
            <v>257.39999999999998</v>
          </cell>
          <cell r="Z174">
            <v>257.23</v>
          </cell>
          <cell r="AA174">
            <v>257.93</v>
          </cell>
          <cell r="AB174">
            <v>258.32</v>
          </cell>
          <cell r="AC174">
            <v>257.55</v>
          </cell>
          <cell r="AD174">
            <v>257.77</v>
          </cell>
        </row>
        <row r="175">
          <cell r="E175" t="str">
            <v>FIA2959.PV - Average</v>
          </cell>
          <cell r="F175">
            <v>386.25</v>
          </cell>
          <cell r="G175">
            <v>385.45</v>
          </cell>
          <cell r="H175">
            <v>386.07</v>
          </cell>
          <cell r="I175">
            <v>387.71</v>
          </cell>
          <cell r="J175">
            <v>390.81</v>
          </cell>
          <cell r="K175">
            <v>388.09</v>
          </cell>
          <cell r="L175">
            <v>389.3</v>
          </cell>
          <cell r="M175">
            <v>390.7</v>
          </cell>
          <cell r="N175">
            <v>389.9</v>
          </cell>
          <cell r="O175">
            <v>398.73</v>
          </cell>
          <cell r="P175">
            <v>392.15</v>
          </cell>
          <cell r="Q175">
            <v>367.59</v>
          </cell>
          <cell r="R175">
            <v>371.86</v>
          </cell>
          <cell r="S175">
            <v>373.2</v>
          </cell>
          <cell r="T175">
            <v>375.28</v>
          </cell>
          <cell r="U175">
            <v>373.19</v>
          </cell>
          <cell r="V175">
            <v>369.98</v>
          </cell>
          <cell r="W175">
            <v>367.47</v>
          </cell>
          <cell r="X175">
            <v>365.7</v>
          </cell>
          <cell r="Y175">
            <v>366.92</v>
          </cell>
          <cell r="Z175">
            <v>374.9</v>
          </cell>
          <cell r="AA175">
            <v>366.26</v>
          </cell>
          <cell r="AB175">
            <v>372.97</v>
          </cell>
          <cell r="AC175">
            <v>368.13</v>
          </cell>
          <cell r="AD175">
            <v>375.77</v>
          </cell>
        </row>
        <row r="176">
          <cell r="E176" t="str">
            <v>LI2939A.PV - Average</v>
          </cell>
          <cell r="F176">
            <v>48.1</v>
          </cell>
          <cell r="G176">
            <v>48.1</v>
          </cell>
          <cell r="H176">
            <v>48.12</v>
          </cell>
          <cell r="I176">
            <v>48.13</v>
          </cell>
          <cell r="J176">
            <v>48.15</v>
          </cell>
          <cell r="K176">
            <v>44.85</v>
          </cell>
          <cell r="L176">
            <v>37.549999999999997</v>
          </cell>
          <cell r="M176">
            <v>38.840000000000003</v>
          </cell>
          <cell r="N176">
            <v>43.78</v>
          </cell>
          <cell r="O176">
            <v>48.79</v>
          </cell>
          <cell r="P176">
            <v>48.77</v>
          </cell>
          <cell r="Q176">
            <v>49.15</v>
          </cell>
          <cell r="R176">
            <v>53.16</v>
          </cell>
          <cell r="S176">
            <v>57.77</v>
          </cell>
          <cell r="T176">
            <v>59.39</v>
          </cell>
          <cell r="U176">
            <v>59.37</v>
          </cell>
          <cell r="V176">
            <v>52.23</v>
          </cell>
          <cell r="W176">
            <v>49.49</v>
          </cell>
          <cell r="X176">
            <v>49.98</v>
          </cell>
          <cell r="Y176">
            <v>49.99</v>
          </cell>
          <cell r="Z176">
            <v>50.01</v>
          </cell>
          <cell r="AA176">
            <v>53.12</v>
          </cell>
          <cell r="AB176">
            <v>56.27</v>
          </cell>
          <cell r="AC176">
            <v>55.71</v>
          </cell>
          <cell r="AD176">
            <v>60.65</v>
          </cell>
        </row>
        <row r="177">
          <cell r="E177" t="str">
            <v>LI2964A.PV - Average</v>
          </cell>
          <cell r="F177">
            <v>48.23</v>
          </cell>
          <cell r="G177">
            <v>48.24</v>
          </cell>
          <cell r="H177">
            <v>48.26</v>
          </cell>
          <cell r="I177">
            <v>48.3</v>
          </cell>
          <cell r="J177">
            <v>48.33</v>
          </cell>
          <cell r="K177">
            <v>50.19</v>
          </cell>
          <cell r="L177">
            <v>60.83</v>
          </cell>
          <cell r="M177">
            <v>59.83</v>
          </cell>
          <cell r="N177">
            <v>59.26</v>
          </cell>
          <cell r="O177">
            <v>60.82</v>
          </cell>
          <cell r="P177">
            <v>60.8</v>
          </cell>
          <cell r="Q177">
            <v>59.72</v>
          </cell>
          <cell r="R177">
            <v>60.13</v>
          </cell>
          <cell r="S177">
            <v>59.12</v>
          </cell>
          <cell r="T177">
            <v>60.11</v>
          </cell>
          <cell r="U177">
            <v>60.12</v>
          </cell>
          <cell r="V177">
            <v>61.32</v>
          </cell>
          <cell r="W177">
            <v>63.79</v>
          </cell>
          <cell r="X177">
            <v>65.13</v>
          </cell>
          <cell r="Y177">
            <v>65.12</v>
          </cell>
          <cell r="Z177">
            <v>65.13</v>
          </cell>
          <cell r="AA177">
            <v>62.45</v>
          </cell>
          <cell r="AB177">
            <v>62.62</v>
          </cell>
          <cell r="AC177">
            <v>61.63</v>
          </cell>
          <cell r="AD177">
            <v>61.38</v>
          </cell>
        </row>
        <row r="178">
          <cell r="E178" t="str">
            <v>WI2995.PV - Average</v>
          </cell>
          <cell r="F178">
            <v>3.65</v>
          </cell>
          <cell r="G178">
            <v>3.63</v>
          </cell>
          <cell r="H178">
            <v>2.96</v>
          </cell>
          <cell r="I178">
            <v>3.45</v>
          </cell>
          <cell r="J178">
            <v>3.77</v>
          </cell>
          <cell r="K178">
            <v>3.89</v>
          </cell>
          <cell r="L178">
            <v>4.05</v>
          </cell>
          <cell r="M178">
            <v>3.21</v>
          </cell>
          <cell r="N178">
            <v>2.85</v>
          </cell>
          <cell r="O178">
            <v>3.5</v>
          </cell>
          <cell r="P178">
            <v>3.77</v>
          </cell>
          <cell r="Q178">
            <v>5.29</v>
          </cell>
          <cell r="R178">
            <v>5.92</v>
          </cell>
          <cell r="S178">
            <v>3.83</v>
          </cell>
          <cell r="T178">
            <v>3.37</v>
          </cell>
          <cell r="U178">
            <v>3.69</v>
          </cell>
          <cell r="V178">
            <v>3.84</v>
          </cell>
          <cell r="W178">
            <v>3.9</v>
          </cell>
          <cell r="X178">
            <v>3.69</v>
          </cell>
          <cell r="Y178">
            <v>3.31</v>
          </cell>
          <cell r="Z178">
            <v>3.29</v>
          </cell>
          <cell r="AA178">
            <v>3.28</v>
          </cell>
          <cell r="AB178">
            <v>3.11</v>
          </cell>
          <cell r="AC178">
            <v>3.22</v>
          </cell>
          <cell r="AD178">
            <v>2.94</v>
          </cell>
        </row>
        <row r="179">
          <cell r="E179" t="str">
            <v>WI5095.PV - Average</v>
          </cell>
          <cell r="F179">
            <v>21.31</v>
          </cell>
          <cell r="G179">
            <v>21.65</v>
          </cell>
          <cell r="H179">
            <v>23.35</v>
          </cell>
          <cell r="I179">
            <v>27.9</v>
          </cell>
          <cell r="J179">
            <v>29.04</v>
          </cell>
          <cell r="K179">
            <v>23.51</v>
          </cell>
          <cell r="L179">
            <v>18.670000000000002</v>
          </cell>
          <cell r="M179">
            <v>17</v>
          </cell>
          <cell r="N179">
            <v>16.88</v>
          </cell>
          <cell r="O179">
            <v>16.77</v>
          </cell>
          <cell r="P179">
            <v>16.78</v>
          </cell>
          <cell r="Q179">
            <v>16.72</v>
          </cell>
          <cell r="R179">
            <v>16.72</v>
          </cell>
          <cell r="S179">
            <v>16.72</v>
          </cell>
          <cell r="T179">
            <v>19.059999999999999</v>
          </cell>
          <cell r="U179">
            <v>21.63</v>
          </cell>
          <cell r="V179">
            <v>22.06</v>
          </cell>
          <cell r="W179">
            <v>23.17</v>
          </cell>
          <cell r="X179">
            <v>17.010000000000002</v>
          </cell>
          <cell r="Y179">
            <v>16.68</v>
          </cell>
          <cell r="Z179">
            <v>16.63</v>
          </cell>
          <cell r="AA179">
            <v>16.559999999999999</v>
          </cell>
          <cell r="AB179">
            <v>16.64</v>
          </cell>
          <cell r="AC179">
            <v>16.53</v>
          </cell>
          <cell r="AD179">
            <v>16.37</v>
          </cell>
        </row>
        <row r="180">
          <cell r="E180" t="str">
            <v>WR2974.PV - Average</v>
          </cell>
          <cell r="F180">
            <v>2.71</v>
          </cell>
          <cell r="G180">
            <v>1.1299999999999999</v>
          </cell>
          <cell r="H180">
            <v>14.15</v>
          </cell>
          <cell r="I180">
            <v>11.89</v>
          </cell>
          <cell r="J180">
            <v>0.74</v>
          </cell>
          <cell r="K180">
            <v>5.8</v>
          </cell>
          <cell r="L180">
            <v>0.2</v>
          </cell>
          <cell r="M180">
            <v>6.36</v>
          </cell>
          <cell r="N180">
            <v>0.2</v>
          </cell>
          <cell r="O180">
            <v>0.2</v>
          </cell>
          <cell r="P180">
            <v>3.91</v>
          </cell>
          <cell r="Q180">
            <v>3.68</v>
          </cell>
          <cell r="R180">
            <v>0.2</v>
          </cell>
          <cell r="S180">
            <v>5.0199999999999996</v>
          </cell>
          <cell r="T180">
            <v>0.2</v>
          </cell>
          <cell r="U180">
            <v>3.88</v>
          </cell>
          <cell r="V180">
            <v>4.32</v>
          </cell>
          <cell r="W180">
            <v>1.21</v>
          </cell>
          <cell r="X180">
            <v>13</v>
          </cell>
          <cell r="Y180">
            <v>1.35</v>
          </cell>
          <cell r="Z180">
            <v>4.83</v>
          </cell>
          <cell r="AA180">
            <v>10.71</v>
          </cell>
          <cell r="AB180">
            <v>0</v>
          </cell>
          <cell r="AC180">
            <v>0.14000000000000001</v>
          </cell>
          <cell r="AD180">
            <v>0.2</v>
          </cell>
        </row>
        <row r="181">
          <cell r="E181" t="str">
            <v>EI2931.PV - Average</v>
          </cell>
          <cell r="F181">
            <v>0.03</v>
          </cell>
          <cell r="G181">
            <v>0.03</v>
          </cell>
          <cell r="H181">
            <v>0.03</v>
          </cell>
          <cell r="I181">
            <v>0.03</v>
          </cell>
          <cell r="J181">
            <v>0.03</v>
          </cell>
          <cell r="K181">
            <v>0.03</v>
          </cell>
          <cell r="L181">
            <v>0.03</v>
          </cell>
          <cell r="M181">
            <v>0.03</v>
          </cell>
          <cell r="N181">
            <v>0.03</v>
          </cell>
          <cell r="O181">
            <v>0.03</v>
          </cell>
          <cell r="P181">
            <v>0.03</v>
          </cell>
          <cell r="Q181">
            <v>0.03</v>
          </cell>
          <cell r="R181">
            <v>0.03</v>
          </cell>
          <cell r="S181">
            <v>0.03</v>
          </cell>
          <cell r="T181">
            <v>0.03</v>
          </cell>
          <cell r="U181">
            <v>0.03</v>
          </cell>
          <cell r="V181">
            <v>0.03</v>
          </cell>
          <cell r="W181">
            <v>0.03</v>
          </cell>
          <cell r="X181">
            <v>0.03</v>
          </cell>
          <cell r="Y181">
            <v>0.03</v>
          </cell>
          <cell r="Z181">
            <v>0.03</v>
          </cell>
          <cell r="AA181">
            <v>0.03</v>
          </cell>
          <cell r="AB181">
            <v>0.03</v>
          </cell>
          <cell r="AC181">
            <v>0.03</v>
          </cell>
          <cell r="AD181">
            <v>0.03</v>
          </cell>
        </row>
        <row r="182">
          <cell r="E182" t="str">
            <v>EI2930.PV - Average</v>
          </cell>
          <cell r="F182">
            <v>0.02</v>
          </cell>
          <cell r="G182">
            <v>0.02</v>
          </cell>
          <cell r="H182">
            <v>0.02</v>
          </cell>
          <cell r="I182">
            <v>0.02</v>
          </cell>
          <cell r="J182">
            <v>0.02</v>
          </cell>
          <cell r="K182">
            <v>0.02</v>
          </cell>
          <cell r="L182">
            <v>0.02</v>
          </cell>
          <cell r="M182">
            <v>0.02</v>
          </cell>
          <cell r="N182">
            <v>0.02</v>
          </cell>
          <cell r="O182">
            <v>0.02</v>
          </cell>
          <cell r="P182">
            <v>0.02</v>
          </cell>
          <cell r="Q182">
            <v>0.02</v>
          </cell>
          <cell r="R182">
            <v>0.02</v>
          </cell>
          <cell r="S182">
            <v>0.02</v>
          </cell>
          <cell r="T182">
            <v>0.02</v>
          </cell>
          <cell r="U182">
            <v>0.02</v>
          </cell>
          <cell r="V182">
            <v>0.02</v>
          </cell>
          <cell r="W182">
            <v>0.02</v>
          </cell>
          <cell r="X182">
            <v>0.02</v>
          </cell>
          <cell r="Y182">
            <v>0.02</v>
          </cell>
          <cell r="Z182">
            <v>0.02</v>
          </cell>
          <cell r="AA182">
            <v>0.02</v>
          </cell>
          <cell r="AB182">
            <v>0.02</v>
          </cell>
          <cell r="AC182">
            <v>0.02</v>
          </cell>
          <cell r="AD182">
            <v>0.02</v>
          </cell>
        </row>
        <row r="183">
          <cell r="E183" t="str">
            <v>TIA2351.PV - Average</v>
          </cell>
          <cell r="F183">
            <v>99.5</v>
          </cell>
          <cell r="G183">
            <v>99.33</v>
          </cell>
          <cell r="H183">
            <v>99.36</v>
          </cell>
          <cell r="I183">
            <v>99.63</v>
          </cell>
          <cell r="J183">
            <v>99.54</v>
          </cell>
          <cell r="K183">
            <v>99.5</v>
          </cell>
          <cell r="L183">
            <v>99.45</v>
          </cell>
          <cell r="M183">
            <v>99.46</v>
          </cell>
          <cell r="N183">
            <v>99.42</v>
          </cell>
          <cell r="O183">
            <v>99.4</v>
          </cell>
          <cell r="P183">
            <v>99.32</v>
          </cell>
          <cell r="Q183">
            <v>99.44</v>
          </cell>
          <cell r="R183">
            <v>99.47</v>
          </cell>
          <cell r="S183">
            <v>99.47</v>
          </cell>
          <cell r="T183">
            <v>99.47</v>
          </cell>
          <cell r="U183">
            <v>99.58</v>
          </cell>
          <cell r="V183">
            <v>99.6</v>
          </cell>
          <cell r="W183">
            <v>99.6</v>
          </cell>
          <cell r="X183">
            <v>99.43</v>
          </cell>
          <cell r="Y183">
            <v>99.45</v>
          </cell>
          <cell r="Z183">
            <v>99.42</v>
          </cell>
          <cell r="AA183">
            <v>99.41</v>
          </cell>
          <cell r="AB183">
            <v>99.29</v>
          </cell>
          <cell r="AC183">
            <v>99.37</v>
          </cell>
          <cell r="AD183">
            <v>99.39</v>
          </cell>
        </row>
        <row r="184">
          <cell r="E184" t="str">
            <v>HIC2344.OP - Average</v>
          </cell>
          <cell r="F184">
            <v>-6.9</v>
          </cell>
          <cell r="G184">
            <v>-6.9</v>
          </cell>
          <cell r="H184">
            <v>-6.9</v>
          </cell>
          <cell r="I184">
            <v>-6.9</v>
          </cell>
          <cell r="J184">
            <v>-6.9</v>
          </cell>
          <cell r="K184">
            <v>-6.9</v>
          </cell>
          <cell r="L184">
            <v>-6.9</v>
          </cell>
          <cell r="M184">
            <v>-6.9</v>
          </cell>
          <cell r="N184">
            <v>-6.9</v>
          </cell>
          <cell r="O184">
            <v>-6.9</v>
          </cell>
          <cell r="P184">
            <v>-6.9</v>
          </cell>
          <cell r="Q184">
            <v>-6.9</v>
          </cell>
          <cell r="R184">
            <v>-6.9</v>
          </cell>
          <cell r="S184">
            <v>-6.9</v>
          </cell>
          <cell r="T184">
            <v>-6.9</v>
          </cell>
          <cell r="U184">
            <v>-6.9</v>
          </cell>
          <cell r="V184">
            <v>-6.9</v>
          </cell>
          <cell r="W184">
            <v>-6.9</v>
          </cell>
          <cell r="X184">
            <v>-6.9</v>
          </cell>
          <cell r="Y184">
            <v>-6.9</v>
          </cell>
          <cell r="Z184">
            <v>-6.9</v>
          </cell>
          <cell r="AA184">
            <v>-6.9</v>
          </cell>
          <cell r="AB184">
            <v>-6.9</v>
          </cell>
          <cell r="AC184">
            <v>-6.9</v>
          </cell>
          <cell r="AD184">
            <v>-6.9</v>
          </cell>
        </row>
        <row r="185">
          <cell r="E185" t="str">
            <v>TI2352.PV - Average</v>
          </cell>
          <cell r="F185">
            <v>100.46</v>
          </cell>
          <cell r="G185">
            <v>100.45</v>
          </cell>
          <cell r="H185">
            <v>100.43</v>
          </cell>
          <cell r="I185">
            <v>100.42</v>
          </cell>
          <cell r="J185">
            <v>100.41</v>
          </cell>
          <cell r="K185">
            <v>100.4</v>
          </cell>
          <cell r="L185">
            <v>100.38</v>
          </cell>
          <cell r="M185">
            <v>100.36</v>
          </cell>
          <cell r="N185">
            <v>100.35</v>
          </cell>
          <cell r="O185">
            <v>100.34</v>
          </cell>
          <cell r="P185">
            <v>100.34</v>
          </cell>
          <cell r="Q185">
            <v>100.36</v>
          </cell>
          <cell r="R185">
            <v>100.39</v>
          </cell>
          <cell r="S185">
            <v>100.42</v>
          </cell>
          <cell r="T185">
            <v>100.43</v>
          </cell>
          <cell r="U185">
            <v>100.43</v>
          </cell>
          <cell r="V185">
            <v>100.43</v>
          </cell>
          <cell r="W185">
            <v>100.43</v>
          </cell>
          <cell r="X185">
            <v>100.42</v>
          </cell>
          <cell r="Y185">
            <v>100.4</v>
          </cell>
          <cell r="Z185">
            <v>100.38</v>
          </cell>
          <cell r="AA185">
            <v>100.36</v>
          </cell>
          <cell r="AB185">
            <v>100.37</v>
          </cell>
          <cell r="AC185">
            <v>100.39</v>
          </cell>
          <cell r="AD185">
            <v>100.42</v>
          </cell>
        </row>
        <row r="186">
          <cell r="E186" t="str">
            <v>LRCA2341.OP - Average</v>
          </cell>
          <cell r="F186">
            <v>75.959999999999994</v>
          </cell>
          <cell r="G186">
            <v>85.48</v>
          </cell>
          <cell r="H186">
            <v>83.93</v>
          </cell>
          <cell r="I186">
            <v>87.09</v>
          </cell>
          <cell r="J186">
            <v>85</v>
          </cell>
          <cell r="K186">
            <v>78.13</v>
          </cell>
          <cell r="L186">
            <v>78.73</v>
          </cell>
          <cell r="M186">
            <v>78.760000000000005</v>
          </cell>
          <cell r="N186">
            <v>78.62</v>
          </cell>
          <cell r="O186">
            <v>74.92</v>
          </cell>
          <cell r="P186">
            <v>76.92</v>
          </cell>
          <cell r="Q186">
            <v>87.04</v>
          </cell>
          <cell r="R186">
            <v>102.42</v>
          </cell>
          <cell r="S186">
            <v>105</v>
          </cell>
          <cell r="T186">
            <v>105</v>
          </cell>
          <cell r="U186">
            <v>104.97</v>
          </cell>
          <cell r="V186">
            <v>78.53</v>
          </cell>
          <cell r="W186">
            <v>78.25</v>
          </cell>
          <cell r="X186">
            <v>91.93</v>
          </cell>
          <cell r="Y186">
            <v>69.290000000000006</v>
          </cell>
          <cell r="Z186">
            <v>71.84</v>
          </cell>
          <cell r="AA186">
            <v>70.19</v>
          </cell>
          <cell r="AB186">
            <v>74.63</v>
          </cell>
          <cell r="AC186">
            <v>94.87</v>
          </cell>
          <cell r="AD186">
            <v>99.43</v>
          </cell>
        </row>
        <row r="187">
          <cell r="E187" t="str">
            <v>LRCA2341.PV - Average</v>
          </cell>
          <cell r="F187">
            <v>60</v>
          </cell>
          <cell r="G187">
            <v>62.02</v>
          </cell>
          <cell r="H187">
            <v>60.92</v>
          </cell>
          <cell r="I187">
            <v>64.61</v>
          </cell>
          <cell r="J187">
            <v>61.19</v>
          </cell>
          <cell r="K187">
            <v>60.02</v>
          </cell>
          <cell r="L187">
            <v>60</v>
          </cell>
          <cell r="M187">
            <v>60</v>
          </cell>
          <cell r="N187">
            <v>59.99</v>
          </cell>
          <cell r="O187">
            <v>60</v>
          </cell>
          <cell r="P187">
            <v>60.79</v>
          </cell>
          <cell r="Q187">
            <v>60.34</v>
          </cell>
          <cell r="R187">
            <v>69.83</v>
          </cell>
          <cell r="S187">
            <v>87.51</v>
          </cell>
          <cell r="T187">
            <v>96.25</v>
          </cell>
          <cell r="U187">
            <v>73.36</v>
          </cell>
          <cell r="V187">
            <v>59.88</v>
          </cell>
          <cell r="W187">
            <v>60.04</v>
          </cell>
          <cell r="X187">
            <v>66.63</v>
          </cell>
          <cell r="Y187">
            <v>59.86</v>
          </cell>
          <cell r="Z187">
            <v>60</v>
          </cell>
          <cell r="AA187">
            <v>59.99</v>
          </cell>
          <cell r="AB187">
            <v>60.04</v>
          </cell>
          <cell r="AC187">
            <v>61.34</v>
          </cell>
          <cell r="AD187">
            <v>61.57</v>
          </cell>
        </row>
        <row r="188">
          <cell r="E188" t="str">
            <v>LRCA2702.OP - Average</v>
          </cell>
          <cell r="F188">
            <v>71.5</v>
          </cell>
          <cell r="G188">
            <v>69.91</v>
          </cell>
          <cell r="H188">
            <v>68.72</v>
          </cell>
          <cell r="I188">
            <v>72.209999999999994</v>
          </cell>
          <cell r="J188">
            <v>73.38</v>
          </cell>
          <cell r="K188">
            <v>71.7</v>
          </cell>
          <cell r="L188">
            <v>71.92</v>
          </cell>
          <cell r="M188">
            <v>72.13</v>
          </cell>
          <cell r="N188">
            <v>72.209999999999994</v>
          </cell>
          <cell r="O188">
            <v>74.53</v>
          </cell>
          <cell r="P188">
            <v>73.72</v>
          </cell>
          <cell r="Q188">
            <v>72.14</v>
          </cell>
          <cell r="R188">
            <v>66.78</v>
          </cell>
          <cell r="S188">
            <v>67.64</v>
          </cell>
          <cell r="T188">
            <v>69.319999999999993</v>
          </cell>
          <cell r="U188">
            <v>71.69</v>
          </cell>
          <cell r="V188">
            <v>72.709999999999994</v>
          </cell>
          <cell r="W188">
            <v>72.03</v>
          </cell>
          <cell r="X188">
            <v>69.67</v>
          </cell>
          <cell r="Y188">
            <v>77.180000000000007</v>
          </cell>
          <cell r="Z188">
            <v>75.77</v>
          </cell>
          <cell r="AA188">
            <v>77.67</v>
          </cell>
          <cell r="AB188">
            <v>76.900000000000006</v>
          </cell>
          <cell r="AC188">
            <v>74.400000000000006</v>
          </cell>
          <cell r="AD188">
            <v>71.56</v>
          </cell>
        </row>
        <row r="189">
          <cell r="E189" t="str">
            <v>LRCA2702.PV - Average</v>
          </cell>
          <cell r="F189">
            <v>89.98</v>
          </cell>
          <cell r="G189">
            <v>89.92</v>
          </cell>
          <cell r="H189">
            <v>90.22</v>
          </cell>
          <cell r="I189">
            <v>89.93</v>
          </cell>
          <cell r="J189">
            <v>89.95</v>
          </cell>
          <cell r="K189">
            <v>90.09</v>
          </cell>
          <cell r="L189">
            <v>90</v>
          </cell>
          <cell r="M189">
            <v>89.98</v>
          </cell>
          <cell r="N189">
            <v>89.97</v>
          </cell>
          <cell r="O189">
            <v>89.97</v>
          </cell>
          <cell r="P189">
            <v>89.98</v>
          </cell>
          <cell r="Q189">
            <v>90.05</v>
          </cell>
          <cell r="R189">
            <v>90.05</v>
          </cell>
          <cell r="S189">
            <v>92.01</v>
          </cell>
          <cell r="T189">
            <v>92</v>
          </cell>
          <cell r="U189">
            <v>92</v>
          </cell>
          <cell r="V189">
            <v>92</v>
          </cell>
          <cell r="W189">
            <v>92.03</v>
          </cell>
          <cell r="X189">
            <v>90.07</v>
          </cell>
          <cell r="Y189">
            <v>90.01</v>
          </cell>
          <cell r="Z189">
            <v>90.03</v>
          </cell>
          <cell r="AA189">
            <v>89.98</v>
          </cell>
          <cell r="AB189">
            <v>90.08</v>
          </cell>
          <cell r="AC189">
            <v>90.05</v>
          </cell>
          <cell r="AD189">
            <v>90.01</v>
          </cell>
        </row>
        <row r="190">
          <cell r="E190" t="str">
            <v>TI2705.PV - Average</v>
          </cell>
          <cell r="F190">
            <v>99.6</v>
          </cell>
          <cell r="G190">
            <v>99.57</v>
          </cell>
          <cell r="H190">
            <v>99.54</v>
          </cell>
          <cell r="I190">
            <v>99.65</v>
          </cell>
          <cell r="J190">
            <v>99.65</v>
          </cell>
          <cell r="K190">
            <v>99.64</v>
          </cell>
          <cell r="L190">
            <v>99.61</v>
          </cell>
          <cell r="M190">
            <v>99.64</v>
          </cell>
          <cell r="N190">
            <v>99.6</v>
          </cell>
          <cell r="O190">
            <v>99.58</v>
          </cell>
          <cell r="P190">
            <v>99.56</v>
          </cell>
          <cell r="Q190">
            <v>99.55</v>
          </cell>
          <cell r="R190">
            <v>99.6</v>
          </cell>
          <cell r="S190">
            <v>99.61</v>
          </cell>
          <cell r="T190">
            <v>99.61</v>
          </cell>
          <cell r="U190">
            <v>99.66</v>
          </cell>
          <cell r="V190">
            <v>99.64</v>
          </cell>
          <cell r="W190">
            <v>99.61</v>
          </cell>
          <cell r="X190">
            <v>99.51</v>
          </cell>
          <cell r="Y190">
            <v>99.45</v>
          </cell>
          <cell r="Z190">
            <v>99.44</v>
          </cell>
          <cell r="AA190">
            <v>99.47</v>
          </cell>
          <cell r="AB190">
            <v>99.41</v>
          </cell>
          <cell r="AC190">
            <v>99.6</v>
          </cell>
          <cell r="AD190">
            <v>99.69</v>
          </cell>
        </row>
        <row r="191">
          <cell r="E191" t="str">
            <v>FT2346.PV - Average</v>
          </cell>
          <cell r="F191">
            <v>37.840000000000003</v>
          </cell>
          <cell r="G191">
            <v>37.83</v>
          </cell>
          <cell r="H191">
            <v>38.54</v>
          </cell>
          <cell r="I191">
            <v>36.71</v>
          </cell>
          <cell r="J191">
            <v>35.76</v>
          </cell>
          <cell r="K191">
            <v>35.89</v>
          </cell>
          <cell r="L191">
            <v>35.880000000000003</v>
          </cell>
          <cell r="M191">
            <v>35.700000000000003</v>
          </cell>
          <cell r="N191">
            <v>35.83</v>
          </cell>
          <cell r="O191">
            <v>35.83</v>
          </cell>
          <cell r="P191">
            <v>36.08</v>
          </cell>
          <cell r="Q191">
            <v>35.81</v>
          </cell>
          <cell r="R191">
            <v>36.51</v>
          </cell>
          <cell r="S191">
            <v>36.35</v>
          </cell>
          <cell r="T191">
            <v>36.15</v>
          </cell>
          <cell r="U191">
            <v>35.32</v>
          </cell>
          <cell r="V191">
            <v>35.78</v>
          </cell>
          <cell r="W191">
            <v>35.85</v>
          </cell>
          <cell r="X191">
            <v>36.43</v>
          </cell>
          <cell r="Y191">
            <v>36.03</v>
          </cell>
          <cell r="Z191">
            <v>36.01</v>
          </cell>
          <cell r="AA191">
            <v>35.67</v>
          </cell>
          <cell r="AB191">
            <v>35.090000000000003</v>
          </cell>
          <cell r="AC191">
            <v>34.83</v>
          </cell>
          <cell r="AD191">
            <v>35.53</v>
          </cell>
        </row>
        <row r="192">
          <cell r="E192" t="str">
            <v>FT2372.PV - Average</v>
          </cell>
          <cell r="F192">
            <v>12.6</v>
          </cell>
          <cell r="G192">
            <v>14.23</v>
          </cell>
          <cell r="H192">
            <v>12.34</v>
          </cell>
          <cell r="I192">
            <v>11.38</v>
          </cell>
          <cell r="J192">
            <v>12.06</v>
          </cell>
          <cell r="K192">
            <v>13</v>
          </cell>
          <cell r="L192">
            <v>13.15</v>
          </cell>
          <cell r="M192">
            <v>13.28</v>
          </cell>
          <cell r="N192">
            <v>13.05</v>
          </cell>
          <cell r="O192">
            <v>10.96</v>
          </cell>
          <cell r="P192">
            <v>10.66</v>
          </cell>
          <cell r="Q192">
            <v>12.8</v>
          </cell>
          <cell r="R192">
            <v>16.12</v>
          </cell>
          <cell r="S192">
            <v>16.25</v>
          </cell>
          <cell r="T192">
            <v>16.12</v>
          </cell>
          <cell r="U192">
            <v>15.93</v>
          </cell>
          <cell r="V192">
            <v>12.91</v>
          </cell>
          <cell r="W192">
            <v>13.1</v>
          </cell>
          <cell r="X192">
            <v>13.34</v>
          </cell>
          <cell r="Y192">
            <v>7.6</v>
          </cell>
          <cell r="Z192">
            <v>9.09</v>
          </cell>
          <cell r="AA192">
            <v>8.09</v>
          </cell>
          <cell r="AB192">
            <v>10.62</v>
          </cell>
          <cell r="AC192">
            <v>14.33</v>
          </cell>
          <cell r="AD192">
            <v>15.25</v>
          </cell>
        </row>
        <row r="193">
          <cell r="E193" t="str">
            <v>FR2368.PV - Average</v>
          </cell>
          <cell r="F193">
            <v>-0.36</v>
          </cell>
          <cell r="G193">
            <v>-0.36</v>
          </cell>
          <cell r="H193">
            <v>-0.36</v>
          </cell>
          <cell r="I193">
            <v>-0.36</v>
          </cell>
          <cell r="J193">
            <v>-0.36</v>
          </cell>
          <cell r="K193">
            <v>-0.36</v>
          </cell>
          <cell r="L193">
            <v>-0.37</v>
          </cell>
          <cell r="M193">
            <v>-0.37</v>
          </cell>
          <cell r="N193">
            <v>-0.37</v>
          </cell>
          <cell r="O193">
            <v>-0.37</v>
          </cell>
          <cell r="P193">
            <v>-0.37</v>
          </cell>
          <cell r="Q193">
            <v>-0.37</v>
          </cell>
          <cell r="R193">
            <v>-0.37</v>
          </cell>
          <cell r="S193">
            <v>-0.36</v>
          </cell>
          <cell r="T193">
            <v>-0.36</v>
          </cell>
          <cell r="U193">
            <v>-0.36</v>
          </cell>
          <cell r="V193">
            <v>-0.36</v>
          </cell>
          <cell r="W193">
            <v>-0.36</v>
          </cell>
          <cell r="X193">
            <v>-0.36</v>
          </cell>
          <cell r="Y193">
            <v>-0.36</v>
          </cell>
          <cell r="Z193">
            <v>-0.36</v>
          </cell>
          <cell r="AA193">
            <v>-0.36</v>
          </cell>
          <cell r="AB193">
            <v>-0.36</v>
          </cell>
          <cell r="AC193">
            <v>-0.36</v>
          </cell>
          <cell r="AD193">
            <v>-0.36</v>
          </cell>
        </row>
        <row r="194">
          <cell r="E194" t="str">
            <v>TI2712.PV - Average</v>
          </cell>
          <cell r="F194">
            <v>116.14</v>
          </cell>
          <cell r="G194">
            <v>117</v>
          </cell>
          <cell r="H194">
            <v>116.83</v>
          </cell>
          <cell r="I194">
            <v>116.7</v>
          </cell>
          <cell r="J194">
            <v>117.29</v>
          </cell>
          <cell r="K194">
            <v>117.96</v>
          </cell>
          <cell r="L194">
            <v>116.74</v>
          </cell>
          <cell r="M194">
            <v>117</v>
          </cell>
          <cell r="N194">
            <v>116.98</v>
          </cell>
          <cell r="O194">
            <v>116.95</v>
          </cell>
          <cell r="P194">
            <v>116.16</v>
          </cell>
          <cell r="Q194">
            <v>118.31</v>
          </cell>
          <cell r="R194">
            <v>116.38</v>
          </cell>
          <cell r="S194">
            <v>116.47</v>
          </cell>
          <cell r="T194">
            <v>116.32</v>
          </cell>
          <cell r="U194">
            <v>113.93</v>
          </cell>
          <cell r="V194">
            <v>113.22</v>
          </cell>
          <cell r="W194">
            <v>114.91</v>
          </cell>
          <cell r="X194">
            <v>116.2</v>
          </cell>
          <cell r="Y194">
            <v>118.18</v>
          </cell>
          <cell r="Z194">
            <v>118.74</v>
          </cell>
          <cell r="AA194">
            <v>114.63</v>
          </cell>
          <cell r="AB194">
            <v>107.87</v>
          </cell>
          <cell r="AC194">
            <v>110.31</v>
          </cell>
          <cell r="AD194">
            <v>115.33</v>
          </cell>
        </row>
        <row r="195">
          <cell r="E195" t="str">
            <v>TRCA2704.OP - Average</v>
          </cell>
          <cell r="F195">
            <v>12.6</v>
          </cell>
          <cell r="G195">
            <v>13.37</v>
          </cell>
          <cell r="H195">
            <v>13.16</v>
          </cell>
          <cell r="I195">
            <v>12.74</v>
          </cell>
          <cell r="J195">
            <v>13.7</v>
          </cell>
          <cell r="K195">
            <v>14.26</v>
          </cell>
          <cell r="L195">
            <v>13.3</v>
          </cell>
          <cell r="M195">
            <v>13.4</v>
          </cell>
          <cell r="N195">
            <v>13.53</v>
          </cell>
          <cell r="O195">
            <v>13.48</v>
          </cell>
          <cell r="P195">
            <v>12.83</v>
          </cell>
          <cell r="Q195">
            <v>14.42</v>
          </cell>
          <cell r="R195">
            <v>12.77</v>
          </cell>
          <cell r="S195">
            <v>12.97</v>
          </cell>
          <cell r="T195">
            <v>12.7</v>
          </cell>
          <cell r="U195">
            <v>10.45</v>
          </cell>
          <cell r="V195">
            <v>9.7799999999999994</v>
          </cell>
          <cell r="W195">
            <v>11.27</v>
          </cell>
          <cell r="X195">
            <v>12.04</v>
          </cell>
          <cell r="Y195">
            <v>14.11</v>
          </cell>
          <cell r="Z195">
            <v>14.2</v>
          </cell>
          <cell r="AA195">
            <v>10.95</v>
          </cell>
          <cell r="AB195">
            <v>6.42</v>
          </cell>
          <cell r="AC195">
            <v>8.1</v>
          </cell>
          <cell r="AD195">
            <v>12.35</v>
          </cell>
        </row>
        <row r="196">
          <cell r="E196" t="str">
            <v>TRCA2704.PV - Average</v>
          </cell>
          <cell r="F196">
            <v>150.01</v>
          </cell>
          <cell r="G196">
            <v>149.97999999999999</v>
          </cell>
          <cell r="H196">
            <v>150.11000000000001</v>
          </cell>
          <cell r="I196">
            <v>149.87</v>
          </cell>
          <cell r="J196">
            <v>150</v>
          </cell>
          <cell r="K196">
            <v>149.94</v>
          </cell>
          <cell r="L196">
            <v>150.02000000000001</v>
          </cell>
          <cell r="M196">
            <v>150.05000000000001</v>
          </cell>
          <cell r="N196">
            <v>149.97999999999999</v>
          </cell>
          <cell r="O196">
            <v>149.97</v>
          </cell>
          <cell r="P196">
            <v>150.05000000000001</v>
          </cell>
          <cell r="Q196">
            <v>149.85</v>
          </cell>
          <cell r="R196">
            <v>150.04</v>
          </cell>
          <cell r="S196">
            <v>149.99</v>
          </cell>
          <cell r="T196">
            <v>150.02000000000001</v>
          </cell>
          <cell r="U196">
            <v>149.97</v>
          </cell>
          <cell r="V196">
            <v>149.99</v>
          </cell>
          <cell r="W196">
            <v>149.85</v>
          </cell>
          <cell r="X196">
            <v>150.06</v>
          </cell>
          <cell r="Y196">
            <v>148.36000000000001</v>
          </cell>
          <cell r="Z196">
            <v>149.13999999999999</v>
          </cell>
          <cell r="AA196">
            <v>149.75</v>
          </cell>
          <cell r="AB196">
            <v>149.87</v>
          </cell>
          <cell r="AC196">
            <v>149.86000000000001</v>
          </cell>
          <cell r="AD196">
            <v>148.78</v>
          </cell>
        </row>
        <row r="197">
          <cell r="E197" t="str">
            <v>PICA3356.OP - Average</v>
          </cell>
          <cell r="F197">
            <v>64.040000000000006</v>
          </cell>
          <cell r="G197">
            <v>70.48</v>
          </cell>
          <cell r="H197">
            <v>76.099999999999994</v>
          </cell>
          <cell r="I197">
            <v>73.66</v>
          </cell>
          <cell r="J197">
            <v>66.16</v>
          </cell>
          <cell r="K197">
            <v>60.88</v>
          </cell>
          <cell r="L197">
            <v>66.06</v>
          </cell>
          <cell r="M197">
            <v>67.489999999999995</v>
          </cell>
          <cell r="N197">
            <v>65.53</v>
          </cell>
          <cell r="O197">
            <v>71.91</v>
          </cell>
          <cell r="P197">
            <v>66.569999999999993</v>
          </cell>
          <cell r="Q197">
            <v>72.27</v>
          </cell>
          <cell r="R197">
            <v>74.02</v>
          </cell>
          <cell r="S197">
            <v>66.23</v>
          </cell>
          <cell r="T197">
            <v>64.849999999999994</v>
          </cell>
          <cell r="U197">
            <v>63.08</v>
          </cell>
          <cell r="V197">
            <v>59.43</v>
          </cell>
          <cell r="W197">
            <v>64.709999999999994</v>
          </cell>
          <cell r="X197">
            <v>75.78</v>
          </cell>
          <cell r="Y197">
            <v>70.59</v>
          </cell>
          <cell r="Z197">
            <v>74.64</v>
          </cell>
          <cell r="AA197">
            <v>65.44</v>
          </cell>
          <cell r="AB197">
            <v>66.349999999999994</v>
          </cell>
          <cell r="AC197">
            <v>62.67</v>
          </cell>
          <cell r="AD197">
            <v>66.03</v>
          </cell>
        </row>
        <row r="198">
          <cell r="E198" t="str">
            <v>PICA3356.PV - Average</v>
          </cell>
          <cell r="F198">
            <v>7.79</v>
          </cell>
          <cell r="G198">
            <v>7.78</v>
          </cell>
          <cell r="H198">
            <v>7.81</v>
          </cell>
          <cell r="I198">
            <v>7.8</v>
          </cell>
          <cell r="J198">
            <v>7.8</v>
          </cell>
          <cell r="K198">
            <v>7.8</v>
          </cell>
          <cell r="L198">
            <v>7.8</v>
          </cell>
          <cell r="M198">
            <v>7.8</v>
          </cell>
          <cell r="N198">
            <v>7.8</v>
          </cell>
          <cell r="O198">
            <v>7.8</v>
          </cell>
          <cell r="P198">
            <v>7.8</v>
          </cell>
          <cell r="Q198">
            <v>7.8</v>
          </cell>
          <cell r="R198">
            <v>7.79</v>
          </cell>
          <cell r="S198">
            <v>7.81</v>
          </cell>
          <cell r="T198">
            <v>7.8</v>
          </cell>
          <cell r="U198">
            <v>7.8</v>
          </cell>
          <cell r="V198">
            <v>7.8</v>
          </cell>
          <cell r="W198">
            <v>7.79</v>
          </cell>
          <cell r="X198">
            <v>7.8</v>
          </cell>
          <cell r="Y198">
            <v>7.8</v>
          </cell>
          <cell r="Z198">
            <v>7.8</v>
          </cell>
          <cell r="AA198">
            <v>7.8</v>
          </cell>
          <cell r="AB198">
            <v>7.8</v>
          </cell>
          <cell r="AC198">
            <v>7.8</v>
          </cell>
          <cell r="AD198">
            <v>7.8</v>
          </cell>
        </row>
        <row r="199">
          <cell r="E199" t="str">
            <v>QIA3358.PV - Average</v>
          </cell>
          <cell r="F199">
            <v>-48.16</v>
          </cell>
          <cell r="G199">
            <v>-46.82</v>
          </cell>
          <cell r="H199">
            <v>-43.69</v>
          </cell>
          <cell r="I199">
            <v>-41.73</v>
          </cell>
          <cell r="J199">
            <v>-40.68</v>
          </cell>
          <cell r="K199">
            <v>-40.729999999999997</v>
          </cell>
          <cell r="L199">
            <v>-39.39</v>
          </cell>
          <cell r="M199">
            <v>-39.729999999999997</v>
          </cell>
          <cell r="N199">
            <v>-40.450000000000003</v>
          </cell>
          <cell r="O199">
            <v>-39.590000000000003</v>
          </cell>
          <cell r="P199">
            <v>-40.479999999999997</v>
          </cell>
          <cell r="Q199">
            <v>-41.48</v>
          </cell>
          <cell r="R199">
            <v>-42</v>
          </cell>
          <cell r="S199">
            <v>-42.95</v>
          </cell>
          <cell r="T199">
            <v>-43.8</v>
          </cell>
          <cell r="U199">
            <v>-44.7</v>
          </cell>
          <cell r="V199">
            <v>-45.31</v>
          </cell>
          <cell r="W199">
            <v>-45.4</v>
          </cell>
          <cell r="X199">
            <v>-45.2</v>
          </cell>
          <cell r="Y199">
            <v>-45.22</v>
          </cell>
          <cell r="Z199">
            <v>-44.48</v>
          </cell>
          <cell r="AA199">
            <v>-44.89</v>
          </cell>
          <cell r="AB199">
            <v>-46.14</v>
          </cell>
          <cell r="AC199">
            <v>-46.4</v>
          </cell>
          <cell r="AD199">
            <v>-46.34</v>
          </cell>
        </row>
        <row r="200">
          <cell r="E200" t="str">
            <v>PIA3395.PV - Average</v>
          </cell>
          <cell r="F200">
            <v>11.81</v>
          </cell>
          <cell r="G200">
            <v>11.61</v>
          </cell>
          <cell r="H200">
            <v>11.41</v>
          </cell>
          <cell r="I200">
            <v>11.47</v>
          </cell>
          <cell r="J200">
            <v>11.7</v>
          </cell>
          <cell r="K200">
            <v>11.87</v>
          </cell>
          <cell r="L200">
            <v>11.7</v>
          </cell>
          <cell r="M200">
            <v>11.65</v>
          </cell>
          <cell r="N200">
            <v>11.72</v>
          </cell>
          <cell r="O200">
            <v>11.51</v>
          </cell>
          <cell r="P200">
            <v>11.65</v>
          </cell>
          <cell r="Q200">
            <v>11.47</v>
          </cell>
          <cell r="R200">
            <v>11.4</v>
          </cell>
          <cell r="S200">
            <v>11.64</v>
          </cell>
          <cell r="T200">
            <v>11.68</v>
          </cell>
          <cell r="U200">
            <v>11.73</v>
          </cell>
          <cell r="V200">
            <v>11.85</v>
          </cell>
          <cell r="W200">
            <v>11.68</v>
          </cell>
          <cell r="X200">
            <v>11.32</v>
          </cell>
          <cell r="Y200">
            <v>11.48</v>
          </cell>
          <cell r="Z200">
            <v>11.33</v>
          </cell>
          <cell r="AA200">
            <v>11.63</v>
          </cell>
          <cell r="AB200">
            <v>11.57</v>
          </cell>
          <cell r="AC200">
            <v>11.71</v>
          </cell>
          <cell r="AD200">
            <v>11.59</v>
          </cell>
        </row>
        <row r="201">
          <cell r="E201" t="str">
            <v>LRCA2476.OP - Average</v>
          </cell>
          <cell r="F201">
            <v>18.37</v>
          </cell>
          <cell r="G201">
            <v>18.82</v>
          </cell>
          <cell r="H201">
            <v>19.59</v>
          </cell>
          <cell r="I201">
            <v>19.079999999999998</v>
          </cell>
          <cell r="J201">
            <v>18.54</v>
          </cell>
          <cell r="K201">
            <v>18.559999999999999</v>
          </cell>
          <cell r="L201">
            <v>19.39</v>
          </cell>
          <cell r="M201">
            <v>19.47</v>
          </cell>
          <cell r="N201">
            <v>19.32</v>
          </cell>
          <cell r="O201">
            <v>19.3</v>
          </cell>
          <cell r="P201">
            <v>19.27</v>
          </cell>
          <cell r="Q201">
            <v>19.260000000000002</v>
          </cell>
          <cell r="R201">
            <v>19.100000000000001</v>
          </cell>
          <cell r="S201">
            <v>18.809999999999999</v>
          </cell>
          <cell r="T201">
            <v>18.63</v>
          </cell>
          <cell r="U201">
            <v>18.829999999999998</v>
          </cell>
          <cell r="V201">
            <v>19.73</v>
          </cell>
          <cell r="W201">
            <v>23.31</v>
          </cell>
          <cell r="X201">
            <v>45.77</v>
          </cell>
          <cell r="Y201">
            <v>29.63</v>
          </cell>
          <cell r="Z201">
            <v>18.600000000000001</v>
          </cell>
          <cell r="AA201">
            <v>18.190000000000001</v>
          </cell>
          <cell r="AB201">
            <v>18.14</v>
          </cell>
          <cell r="AC201">
            <v>18.190000000000001</v>
          </cell>
          <cell r="AD201">
            <v>18.21</v>
          </cell>
        </row>
        <row r="202">
          <cell r="E202" t="str">
            <v>LRCA2476.PV - Average</v>
          </cell>
          <cell r="F202">
            <v>53.98</v>
          </cell>
          <cell r="G202">
            <v>54.54</v>
          </cell>
          <cell r="H202">
            <v>55.17</v>
          </cell>
          <cell r="I202">
            <v>54.78</v>
          </cell>
          <cell r="J202">
            <v>54.28</v>
          </cell>
          <cell r="K202">
            <v>54.21</v>
          </cell>
          <cell r="L202">
            <v>54.1</v>
          </cell>
          <cell r="M202">
            <v>54.1</v>
          </cell>
          <cell r="N202">
            <v>54.06</v>
          </cell>
          <cell r="O202">
            <v>53.96</v>
          </cell>
          <cell r="P202">
            <v>54.01</v>
          </cell>
          <cell r="Q202">
            <v>53.89</v>
          </cell>
          <cell r="R202">
            <v>53.88</v>
          </cell>
          <cell r="S202">
            <v>53.63</v>
          </cell>
          <cell r="T202">
            <v>53.22</v>
          </cell>
          <cell r="U202">
            <v>53.6</v>
          </cell>
          <cell r="V202">
            <v>54.15</v>
          </cell>
          <cell r="W202">
            <v>54.8</v>
          </cell>
          <cell r="X202">
            <v>55.29</v>
          </cell>
          <cell r="Y202">
            <v>56.14</v>
          </cell>
          <cell r="Z202">
            <v>56.25</v>
          </cell>
          <cell r="AA202">
            <v>55.59</v>
          </cell>
          <cell r="AB202">
            <v>55.41</v>
          </cell>
          <cell r="AC202">
            <v>55.46</v>
          </cell>
          <cell r="AD202">
            <v>55.56</v>
          </cell>
        </row>
        <row r="203">
          <cell r="E203" t="str">
            <v>LRCA2811.OP - Average</v>
          </cell>
          <cell r="F203">
            <v>57.79</v>
          </cell>
          <cell r="G203">
            <v>78.36</v>
          </cell>
          <cell r="H203">
            <v>87.15</v>
          </cell>
          <cell r="I203">
            <v>79.900000000000006</v>
          </cell>
          <cell r="J203">
            <v>71.459999999999994</v>
          </cell>
          <cell r="K203">
            <v>73.2</v>
          </cell>
          <cell r="L203">
            <v>68.19</v>
          </cell>
          <cell r="M203">
            <v>58.26</v>
          </cell>
          <cell r="N203">
            <v>92.4</v>
          </cell>
          <cell r="O203">
            <v>78.97</v>
          </cell>
          <cell r="P203">
            <v>58.76</v>
          </cell>
          <cell r="Q203">
            <v>65.319999999999993</v>
          </cell>
          <cell r="R203">
            <v>68.36</v>
          </cell>
          <cell r="S203">
            <v>96.86</v>
          </cell>
          <cell r="T203">
            <v>82.81</v>
          </cell>
          <cell r="U203">
            <v>70.56</v>
          </cell>
          <cell r="V203">
            <v>68.17</v>
          </cell>
          <cell r="W203">
            <v>67.17</v>
          </cell>
          <cell r="X203">
            <v>75.209999999999994</v>
          </cell>
          <cell r="Y203">
            <v>61.35</v>
          </cell>
          <cell r="Z203">
            <v>67.52</v>
          </cell>
          <cell r="AA203">
            <v>52.01</v>
          </cell>
          <cell r="AB203">
            <v>65.430000000000007</v>
          </cell>
          <cell r="AC203">
            <v>87.43</v>
          </cell>
          <cell r="AD203">
            <v>100.84</v>
          </cell>
        </row>
        <row r="204">
          <cell r="E204" t="str">
            <v>LRCA2811.PV - Average</v>
          </cell>
          <cell r="F204">
            <v>34.01</v>
          </cell>
          <cell r="G204">
            <v>45.26</v>
          </cell>
          <cell r="H204">
            <v>34.770000000000003</v>
          </cell>
          <cell r="I204">
            <v>48.35</v>
          </cell>
          <cell r="J204">
            <v>36.21</v>
          </cell>
          <cell r="K204">
            <v>39.28</v>
          </cell>
          <cell r="L204">
            <v>36.869999999999997</v>
          </cell>
          <cell r="M204">
            <v>36.31</v>
          </cell>
          <cell r="N204">
            <v>48.85</v>
          </cell>
          <cell r="O204">
            <v>40.270000000000003</v>
          </cell>
          <cell r="P204">
            <v>41.95</v>
          </cell>
          <cell r="Q204">
            <v>34.380000000000003</v>
          </cell>
          <cell r="R204">
            <v>48.44</v>
          </cell>
          <cell r="S204">
            <v>40.72</v>
          </cell>
          <cell r="T204">
            <v>43.6</v>
          </cell>
          <cell r="U204">
            <v>41.28</v>
          </cell>
          <cell r="V204">
            <v>38.25</v>
          </cell>
          <cell r="W204">
            <v>40.340000000000003</v>
          </cell>
          <cell r="X204">
            <v>38.94</v>
          </cell>
          <cell r="Y204">
            <v>30.28</v>
          </cell>
          <cell r="Z204">
            <v>40.229999999999997</v>
          </cell>
          <cell r="AA204">
            <v>30.57</v>
          </cell>
          <cell r="AB204">
            <v>37.9</v>
          </cell>
          <cell r="AC204">
            <v>51.96</v>
          </cell>
          <cell r="AD204">
            <v>48.69</v>
          </cell>
        </row>
        <row r="205">
          <cell r="E205" t="str">
            <v>EI2838.PV - Average</v>
          </cell>
          <cell r="F205">
            <v>0.04</v>
          </cell>
          <cell r="G205">
            <v>0.04</v>
          </cell>
          <cell r="H205">
            <v>0.04</v>
          </cell>
          <cell r="I205">
            <v>0.04</v>
          </cell>
          <cell r="J205">
            <v>0.04</v>
          </cell>
          <cell r="K205">
            <v>0.04</v>
          </cell>
          <cell r="L205">
            <v>0.04</v>
          </cell>
          <cell r="M205">
            <v>0.04</v>
          </cell>
          <cell r="N205">
            <v>0.04</v>
          </cell>
          <cell r="O205">
            <v>0.04</v>
          </cell>
          <cell r="P205">
            <v>0.04</v>
          </cell>
          <cell r="Q205">
            <v>0.05</v>
          </cell>
          <cell r="R205">
            <v>0.05</v>
          </cell>
          <cell r="S205">
            <v>0.05</v>
          </cell>
          <cell r="T205">
            <v>0.05</v>
          </cell>
          <cell r="U205">
            <v>0.05</v>
          </cell>
          <cell r="V205">
            <v>0.05</v>
          </cell>
          <cell r="W205">
            <v>0.05</v>
          </cell>
          <cell r="X205">
            <v>0.04</v>
          </cell>
          <cell r="Y205">
            <v>0.04</v>
          </cell>
          <cell r="Z205">
            <v>0.04</v>
          </cell>
          <cell r="AA205">
            <v>0.04</v>
          </cell>
          <cell r="AB205">
            <v>0.04</v>
          </cell>
          <cell r="AC205">
            <v>0.04</v>
          </cell>
          <cell r="AD205">
            <v>0.04</v>
          </cell>
        </row>
        <row r="206">
          <cell r="E206" t="str">
            <v>FRC2819.OP - Average</v>
          </cell>
          <cell r="F206">
            <v>17.91</v>
          </cell>
          <cell r="G206">
            <v>19.489999999999998</v>
          </cell>
          <cell r="H206">
            <v>21.52</v>
          </cell>
          <cell r="I206">
            <v>20.170000000000002</v>
          </cell>
          <cell r="J206">
            <v>22.75</v>
          </cell>
          <cell r="K206">
            <v>22.28</v>
          </cell>
          <cell r="L206">
            <v>21.27</v>
          </cell>
          <cell r="M206">
            <v>20.89</v>
          </cell>
          <cell r="N206">
            <v>21.62</v>
          </cell>
          <cell r="O206">
            <v>18.670000000000002</v>
          </cell>
          <cell r="P206">
            <v>22.15</v>
          </cell>
          <cell r="Q206">
            <v>21.6</v>
          </cell>
          <cell r="R206">
            <v>22.45</v>
          </cell>
          <cell r="S206">
            <v>23.89</v>
          </cell>
          <cell r="T206">
            <v>23.99</v>
          </cell>
          <cell r="U206">
            <v>22.85</v>
          </cell>
          <cell r="V206">
            <v>23.52</v>
          </cell>
          <cell r="W206">
            <v>23.37</v>
          </cell>
          <cell r="X206">
            <v>24.95</v>
          </cell>
          <cell r="Y206">
            <v>18.899999999999999</v>
          </cell>
          <cell r="Z206">
            <v>18.739999999999998</v>
          </cell>
          <cell r="AA206">
            <v>16.239999999999998</v>
          </cell>
          <cell r="AB206">
            <v>17.940000000000001</v>
          </cell>
          <cell r="AC206">
            <v>20.350000000000001</v>
          </cell>
          <cell r="AD206">
            <v>19.93</v>
          </cell>
        </row>
        <row r="207">
          <cell r="E207" t="str">
            <v>FRC2819.PV - Average</v>
          </cell>
          <cell r="F207">
            <v>72.319999999999993</v>
          </cell>
          <cell r="G207">
            <v>79.239999999999995</v>
          </cell>
          <cell r="H207">
            <v>84.89</v>
          </cell>
          <cell r="I207">
            <v>78.5</v>
          </cell>
          <cell r="J207">
            <v>90.44</v>
          </cell>
          <cell r="K207">
            <v>85.24</v>
          </cell>
          <cell r="L207">
            <v>79.78</v>
          </cell>
          <cell r="M207">
            <v>73.67</v>
          </cell>
          <cell r="N207">
            <v>78.81</v>
          </cell>
          <cell r="O207">
            <v>64.790000000000006</v>
          </cell>
          <cell r="P207">
            <v>38.369999999999997</v>
          </cell>
          <cell r="Q207">
            <v>88.42</v>
          </cell>
          <cell r="R207">
            <v>78.400000000000006</v>
          </cell>
          <cell r="S207">
            <v>87.61</v>
          </cell>
          <cell r="T207">
            <v>84.79</v>
          </cell>
          <cell r="U207">
            <v>82.6</v>
          </cell>
          <cell r="V207">
            <v>84.67</v>
          </cell>
          <cell r="W207">
            <v>84.33</v>
          </cell>
          <cell r="X207">
            <v>89.58</v>
          </cell>
          <cell r="Y207">
            <v>73.7</v>
          </cell>
          <cell r="Z207">
            <v>78.010000000000005</v>
          </cell>
          <cell r="AA207">
            <v>68.849999999999994</v>
          </cell>
          <cell r="AB207">
            <v>77.739999999999995</v>
          </cell>
          <cell r="AC207">
            <v>87.3</v>
          </cell>
          <cell r="AD207">
            <v>84.71</v>
          </cell>
        </row>
        <row r="208">
          <cell r="E208" t="str">
            <v>FRC2820.OP - Average</v>
          </cell>
          <cell r="F208">
            <v>31.56</v>
          </cell>
          <cell r="G208">
            <v>31.62</v>
          </cell>
          <cell r="H208">
            <v>31.79</v>
          </cell>
          <cell r="I208">
            <v>33.58</v>
          </cell>
          <cell r="J208">
            <v>36.56</v>
          </cell>
          <cell r="K208">
            <v>36.56</v>
          </cell>
          <cell r="L208">
            <v>36.56</v>
          </cell>
          <cell r="M208">
            <v>36.56</v>
          </cell>
          <cell r="N208">
            <v>36.56</v>
          </cell>
          <cell r="O208">
            <v>36.56</v>
          </cell>
          <cell r="P208">
            <v>14.45</v>
          </cell>
          <cell r="Q208">
            <v>-6</v>
          </cell>
          <cell r="R208">
            <v>-6</v>
          </cell>
          <cell r="S208">
            <v>-6</v>
          </cell>
          <cell r="T208">
            <v>-6</v>
          </cell>
          <cell r="U208">
            <v>-6</v>
          </cell>
          <cell r="V208">
            <v>-6</v>
          </cell>
          <cell r="W208">
            <v>-6</v>
          </cell>
          <cell r="X208">
            <v>-6</v>
          </cell>
          <cell r="Y208">
            <v>-6</v>
          </cell>
          <cell r="Z208">
            <v>-6</v>
          </cell>
          <cell r="AA208">
            <v>-6</v>
          </cell>
          <cell r="AB208">
            <v>-6</v>
          </cell>
          <cell r="AC208">
            <v>-6</v>
          </cell>
          <cell r="AD208">
            <v>-6</v>
          </cell>
        </row>
        <row r="209">
          <cell r="E209" t="str">
            <v>FRC2820.PV - Average</v>
          </cell>
          <cell r="F209">
            <v>100</v>
          </cell>
          <cell r="G209">
            <v>100</v>
          </cell>
          <cell r="H209">
            <v>100</v>
          </cell>
          <cell r="I209">
            <v>63.97</v>
          </cell>
          <cell r="J209">
            <v>0.04</v>
          </cell>
          <cell r="K209">
            <v>0.0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.01</v>
          </cell>
          <cell r="R209">
            <v>0.01</v>
          </cell>
          <cell r="S209">
            <v>0.01</v>
          </cell>
          <cell r="T209">
            <v>0</v>
          </cell>
          <cell r="U209">
            <v>0</v>
          </cell>
          <cell r="V209">
            <v>0.01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.01</v>
          </cell>
          <cell r="AB209">
            <v>0</v>
          </cell>
          <cell r="AC209">
            <v>0.01</v>
          </cell>
          <cell r="AD209">
            <v>0.01</v>
          </cell>
        </row>
        <row r="210">
          <cell r="E210" t="str">
            <v>LRCA2824.OP - Average</v>
          </cell>
          <cell r="F210">
            <v>44.74</v>
          </cell>
          <cell r="G210">
            <v>51.66</v>
          </cell>
          <cell r="H210">
            <v>54.65</v>
          </cell>
          <cell r="I210">
            <v>51.95</v>
          </cell>
          <cell r="J210">
            <v>57.95</v>
          </cell>
          <cell r="K210">
            <v>55.06</v>
          </cell>
          <cell r="L210">
            <v>52.54</v>
          </cell>
          <cell r="M210">
            <v>49.21</v>
          </cell>
          <cell r="N210">
            <v>48.77</v>
          </cell>
          <cell r="O210">
            <v>39.57</v>
          </cell>
          <cell r="P210">
            <v>68.349999999999994</v>
          </cell>
          <cell r="Q210">
            <v>53.61</v>
          </cell>
          <cell r="R210">
            <v>37.159999999999997</v>
          </cell>
          <cell r="S210">
            <v>15.98</v>
          </cell>
          <cell r="T210">
            <v>56.14</v>
          </cell>
          <cell r="U210">
            <v>53.33</v>
          </cell>
          <cell r="V210">
            <v>53.84</v>
          </cell>
          <cell r="W210">
            <v>53.79</v>
          </cell>
          <cell r="X210">
            <v>59.49</v>
          </cell>
          <cell r="Y210">
            <v>46.54</v>
          </cell>
          <cell r="Z210">
            <v>46.9</v>
          </cell>
          <cell r="AA210">
            <v>39.229999999999997</v>
          </cell>
          <cell r="AB210">
            <v>47.28</v>
          </cell>
          <cell r="AC210">
            <v>54.34</v>
          </cell>
          <cell r="AD210">
            <v>53.54</v>
          </cell>
        </row>
        <row r="211">
          <cell r="E211" t="str">
            <v>LRCA2824.PV - Average</v>
          </cell>
          <cell r="F211">
            <v>36.159999999999997</v>
          </cell>
          <cell r="G211">
            <v>34.97</v>
          </cell>
          <cell r="H211">
            <v>44.46</v>
          </cell>
          <cell r="I211">
            <v>33.340000000000003</v>
          </cell>
          <cell r="J211">
            <v>33.159999999999997</v>
          </cell>
          <cell r="K211">
            <v>32.380000000000003</v>
          </cell>
          <cell r="L211">
            <v>32.119999999999997</v>
          </cell>
          <cell r="M211">
            <v>48.71</v>
          </cell>
          <cell r="N211">
            <v>50.3</v>
          </cell>
          <cell r="O211">
            <v>37.26</v>
          </cell>
          <cell r="P211">
            <v>37.29</v>
          </cell>
          <cell r="Q211">
            <v>32.76</v>
          </cell>
          <cell r="R211">
            <v>50.15</v>
          </cell>
          <cell r="S211">
            <v>71.069999999999993</v>
          </cell>
          <cell r="T211">
            <v>38.299999999999997</v>
          </cell>
          <cell r="U211">
            <v>32.47</v>
          </cell>
          <cell r="V211">
            <v>32.840000000000003</v>
          </cell>
          <cell r="W211">
            <v>32.93</v>
          </cell>
          <cell r="X211">
            <v>35.78</v>
          </cell>
          <cell r="Y211">
            <v>32.21</v>
          </cell>
          <cell r="Z211">
            <v>35.619999999999997</v>
          </cell>
          <cell r="AA211">
            <v>35.39</v>
          </cell>
          <cell r="AB211">
            <v>36.33</v>
          </cell>
          <cell r="AC211">
            <v>40.81</v>
          </cell>
          <cell r="AD211">
            <v>64.67</v>
          </cell>
        </row>
        <row r="212">
          <cell r="E212" t="str">
            <v>LRCA2821.OP - Average</v>
          </cell>
          <cell r="F212">
            <v>105</v>
          </cell>
          <cell r="G212">
            <v>105</v>
          </cell>
          <cell r="H212">
            <v>105</v>
          </cell>
          <cell r="I212">
            <v>105</v>
          </cell>
          <cell r="J212">
            <v>105</v>
          </cell>
          <cell r="K212">
            <v>105</v>
          </cell>
          <cell r="L212">
            <v>105</v>
          </cell>
          <cell r="M212">
            <v>105</v>
          </cell>
          <cell r="N212">
            <v>105</v>
          </cell>
          <cell r="O212">
            <v>105</v>
          </cell>
          <cell r="P212">
            <v>105</v>
          </cell>
          <cell r="Q212">
            <v>105</v>
          </cell>
          <cell r="R212">
            <v>105</v>
          </cell>
          <cell r="S212">
            <v>105</v>
          </cell>
          <cell r="T212">
            <v>105</v>
          </cell>
          <cell r="U212">
            <v>105</v>
          </cell>
          <cell r="V212">
            <v>105</v>
          </cell>
          <cell r="W212">
            <v>105</v>
          </cell>
          <cell r="X212">
            <v>105</v>
          </cell>
          <cell r="Y212">
            <v>105</v>
          </cell>
          <cell r="Z212">
            <v>105</v>
          </cell>
          <cell r="AA212">
            <v>105</v>
          </cell>
          <cell r="AB212">
            <v>105</v>
          </cell>
          <cell r="AC212">
            <v>105</v>
          </cell>
          <cell r="AD212">
            <v>105</v>
          </cell>
        </row>
        <row r="213">
          <cell r="E213" t="str">
            <v>LRCA2821.PV - Average</v>
          </cell>
          <cell r="F213">
            <v>13.82</v>
          </cell>
          <cell r="G213">
            <v>13.57</v>
          </cell>
          <cell r="H213">
            <v>13.35</v>
          </cell>
          <cell r="I213">
            <v>9.36</v>
          </cell>
          <cell r="J213">
            <v>0.01</v>
          </cell>
          <cell r="K213">
            <v>0.01</v>
          </cell>
          <cell r="L213">
            <v>0.01</v>
          </cell>
          <cell r="M213">
            <v>0.02</v>
          </cell>
          <cell r="N213">
            <v>0.02</v>
          </cell>
          <cell r="O213">
            <v>0.02</v>
          </cell>
          <cell r="P213">
            <v>0</v>
          </cell>
          <cell r="Q213">
            <v>0</v>
          </cell>
          <cell r="R213">
            <v>0.02</v>
          </cell>
          <cell r="S213">
            <v>0.01</v>
          </cell>
          <cell r="T213">
            <v>0</v>
          </cell>
          <cell r="U213">
            <v>-0.01</v>
          </cell>
          <cell r="V213">
            <v>0</v>
          </cell>
          <cell r="W213">
            <v>-0.01</v>
          </cell>
          <cell r="X213">
            <v>-0.02</v>
          </cell>
          <cell r="Y213">
            <v>-0.02</v>
          </cell>
          <cell r="Z213">
            <v>-0.02</v>
          </cell>
          <cell r="AA213">
            <v>-0.01</v>
          </cell>
          <cell r="AB213">
            <v>-0.02</v>
          </cell>
          <cell r="AC213">
            <v>-0.02</v>
          </cell>
          <cell r="AD213">
            <v>-0.02</v>
          </cell>
        </row>
        <row r="214">
          <cell r="E214" t="str">
            <v>FRC2814.OP - Average</v>
          </cell>
          <cell r="F214">
            <v>56.84</v>
          </cell>
          <cell r="G214">
            <v>63.88</v>
          </cell>
          <cell r="H214">
            <v>64.25</v>
          </cell>
          <cell r="I214">
            <v>55.36</v>
          </cell>
          <cell r="J214">
            <v>50.47</v>
          </cell>
          <cell r="K214">
            <v>55.93</v>
          </cell>
          <cell r="L214">
            <v>54.42</v>
          </cell>
          <cell r="M214">
            <v>51.56</v>
          </cell>
          <cell r="N214">
            <v>67.84</v>
          </cell>
          <cell r="O214">
            <v>62.79</v>
          </cell>
          <cell r="P214">
            <v>42.18</v>
          </cell>
          <cell r="Q214">
            <v>54.27</v>
          </cell>
          <cell r="R214">
            <v>74.569999999999993</v>
          </cell>
          <cell r="S214">
            <v>63.6</v>
          </cell>
          <cell r="T214">
            <v>63.14</v>
          </cell>
          <cell r="U214">
            <v>54.67</v>
          </cell>
          <cell r="V214">
            <v>54.63</v>
          </cell>
          <cell r="W214">
            <v>54</v>
          </cell>
          <cell r="X214">
            <v>57.31</v>
          </cell>
          <cell r="Y214">
            <v>55.37</v>
          </cell>
          <cell r="Z214">
            <v>55.35</v>
          </cell>
          <cell r="AA214">
            <v>49.11</v>
          </cell>
          <cell r="AB214">
            <v>60.66</v>
          </cell>
          <cell r="AC214">
            <v>67.84</v>
          </cell>
          <cell r="AD214">
            <v>70.150000000000006</v>
          </cell>
        </row>
        <row r="215">
          <cell r="E215" t="str">
            <v>FRC2814.PV - Average</v>
          </cell>
          <cell r="F215">
            <v>63.13</v>
          </cell>
          <cell r="G215">
            <v>63.38</v>
          </cell>
          <cell r="H215">
            <v>70.41</v>
          </cell>
          <cell r="I215">
            <v>67.010000000000005</v>
          </cell>
          <cell r="J215">
            <v>85.74</v>
          </cell>
          <cell r="K215">
            <v>71.83</v>
          </cell>
          <cell r="L215">
            <v>69.52</v>
          </cell>
          <cell r="M215">
            <v>53.37</v>
          </cell>
          <cell r="N215">
            <v>79.510000000000005</v>
          </cell>
          <cell r="O215">
            <v>57.17</v>
          </cell>
          <cell r="P215">
            <v>69.67</v>
          </cell>
          <cell r="Q215">
            <v>77.45</v>
          </cell>
          <cell r="R215">
            <v>39.72</v>
          </cell>
          <cell r="S215">
            <v>88.75</v>
          </cell>
          <cell r="T215">
            <v>76.02</v>
          </cell>
          <cell r="U215">
            <v>77.19</v>
          </cell>
          <cell r="V215">
            <v>74.650000000000006</v>
          </cell>
          <cell r="W215">
            <v>74.87</v>
          </cell>
          <cell r="X215">
            <v>74.2</v>
          </cell>
          <cell r="Y215">
            <v>66.680000000000007</v>
          </cell>
          <cell r="Z215">
            <v>68.36</v>
          </cell>
          <cell r="AA215">
            <v>57.06</v>
          </cell>
          <cell r="AB215">
            <v>66.58</v>
          </cell>
          <cell r="AC215">
            <v>79.2</v>
          </cell>
          <cell r="AD215">
            <v>76.66</v>
          </cell>
        </row>
        <row r="216">
          <cell r="E216" t="str">
            <v>TIA2822.PV - Average</v>
          </cell>
          <cell r="F216">
            <v>35.619999999999997</v>
          </cell>
          <cell r="G216">
            <v>35.07</v>
          </cell>
          <cell r="H216">
            <v>35.22</v>
          </cell>
          <cell r="I216">
            <v>35.159999999999997</v>
          </cell>
          <cell r="J216">
            <v>32.700000000000003</v>
          </cell>
          <cell r="K216">
            <v>32.75</v>
          </cell>
          <cell r="L216">
            <v>33.049999999999997</v>
          </cell>
          <cell r="M216">
            <v>33.43</v>
          </cell>
          <cell r="N216">
            <v>33.39</v>
          </cell>
          <cell r="O216">
            <v>33.85</v>
          </cell>
          <cell r="P216">
            <v>41.46</v>
          </cell>
          <cell r="Q216">
            <v>35.74</v>
          </cell>
          <cell r="R216">
            <v>31.62</v>
          </cell>
          <cell r="S216">
            <v>30.08</v>
          </cell>
          <cell r="T216">
            <v>29.02</v>
          </cell>
          <cell r="U216">
            <v>28.35</v>
          </cell>
          <cell r="V216">
            <v>27.81</v>
          </cell>
          <cell r="W216">
            <v>27.75</v>
          </cell>
          <cell r="X216">
            <v>27.63</v>
          </cell>
          <cell r="Y216">
            <v>27.36</v>
          </cell>
          <cell r="Z216">
            <v>27.04</v>
          </cell>
          <cell r="AA216">
            <v>26.85</v>
          </cell>
          <cell r="AB216">
            <v>26.82</v>
          </cell>
          <cell r="AC216">
            <v>26.83</v>
          </cell>
          <cell r="AD216">
            <v>26.86</v>
          </cell>
        </row>
        <row r="217">
          <cell r="E217" t="str">
            <v>TIA2825.PV - Average</v>
          </cell>
          <cell r="F217">
            <v>39.65</v>
          </cell>
          <cell r="G217">
            <v>39.590000000000003</v>
          </cell>
          <cell r="H217">
            <v>40.58</v>
          </cell>
          <cell r="I217">
            <v>39.89</v>
          </cell>
          <cell r="J217">
            <v>40.74</v>
          </cell>
          <cell r="K217">
            <v>40.79</v>
          </cell>
          <cell r="L217">
            <v>41.13</v>
          </cell>
          <cell r="M217">
            <v>41.42</v>
          </cell>
          <cell r="N217">
            <v>40.58</v>
          </cell>
          <cell r="O217">
            <v>40.840000000000003</v>
          </cell>
          <cell r="P217">
            <v>41.77</v>
          </cell>
          <cell r="Q217">
            <v>40.99</v>
          </cell>
          <cell r="R217">
            <v>40.9</v>
          </cell>
          <cell r="S217">
            <v>43.18</v>
          </cell>
          <cell r="T217">
            <v>40.97</v>
          </cell>
          <cell r="U217">
            <v>40.54</v>
          </cell>
          <cell r="V217">
            <v>40.31</v>
          </cell>
          <cell r="W217">
            <v>40.520000000000003</v>
          </cell>
          <cell r="X217">
            <v>41.04</v>
          </cell>
          <cell r="Y217">
            <v>40.25</v>
          </cell>
          <cell r="Z217">
            <v>40.51</v>
          </cell>
          <cell r="AA217">
            <v>40.659999999999997</v>
          </cell>
          <cell r="AB217">
            <v>40.96</v>
          </cell>
          <cell r="AC217">
            <v>41.83</v>
          </cell>
          <cell r="AD217">
            <v>44.05</v>
          </cell>
        </row>
        <row r="218">
          <cell r="E218" t="str">
            <v>PR2818.PV - Average</v>
          </cell>
          <cell r="F218">
            <v>0.52</v>
          </cell>
          <cell r="G218">
            <v>0.65</v>
          </cell>
          <cell r="H218">
            <v>1.07</v>
          </cell>
          <cell r="I218">
            <v>1.28</v>
          </cell>
          <cell r="J218">
            <v>1.18</v>
          </cell>
          <cell r="K218">
            <v>1.36</v>
          </cell>
          <cell r="L218">
            <v>1.6</v>
          </cell>
          <cell r="M218">
            <v>1.62</v>
          </cell>
          <cell r="N218">
            <v>1.19</v>
          </cell>
          <cell r="O218">
            <v>1.56</v>
          </cell>
          <cell r="P218">
            <v>1.17</v>
          </cell>
          <cell r="Q218">
            <v>1.06</v>
          </cell>
          <cell r="R218">
            <v>0.99</v>
          </cell>
          <cell r="S218">
            <v>1.72</v>
          </cell>
          <cell r="T218">
            <v>1.6</v>
          </cell>
          <cell r="U218">
            <v>1.37</v>
          </cell>
          <cell r="V218">
            <v>1.31</v>
          </cell>
          <cell r="W218">
            <v>1.1499999999999999</v>
          </cell>
          <cell r="X218">
            <v>0.96</v>
          </cell>
          <cell r="Y218">
            <v>0.93</v>
          </cell>
          <cell r="Z218">
            <v>1.1599999999999999</v>
          </cell>
          <cell r="AA218">
            <v>1.38</v>
          </cell>
          <cell r="AB218">
            <v>1.24</v>
          </cell>
          <cell r="AC218">
            <v>1.05</v>
          </cell>
          <cell r="AD218">
            <v>1.31</v>
          </cell>
        </row>
        <row r="219">
          <cell r="E219" t="str">
            <v>PICA2890.OP - Average</v>
          </cell>
          <cell r="F219">
            <v>94.12</v>
          </cell>
          <cell r="G219">
            <v>88.37</v>
          </cell>
          <cell r="H219">
            <v>94.23</v>
          </cell>
          <cell r="I219">
            <v>94.15</v>
          </cell>
          <cell r="J219">
            <v>94.11</v>
          </cell>
          <cell r="K219">
            <v>94.41</v>
          </cell>
          <cell r="L219">
            <v>94.17</v>
          </cell>
          <cell r="M219">
            <v>94.24</v>
          </cell>
          <cell r="N219">
            <v>88.67</v>
          </cell>
          <cell r="O219">
            <v>92.55</v>
          </cell>
          <cell r="P219">
            <v>94.19</v>
          </cell>
          <cell r="Q219">
            <v>94.44</v>
          </cell>
          <cell r="R219">
            <v>94.25</v>
          </cell>
          <cell r="S219">
            <v>93.37</v>
          </cell>
          <cell r="T219">
            <v>94.24</v>
          </cell>
          <cell r="U219">
            <v>94.19</v>
          </cell>
          <cell r="V219">
            <v>94.11</v>
          </cell>
          <cell r="W219">
            <v>94.24</v>
          </cell>
          <cell r="X219">
            <v>94.19</v>
          </cell>
          <cell r="Y219">
            <v>94.19</v>
          </cell>
          <cell r="Z219">
            <v>93.85</v>
          </cell>
          <cell r="AA219">
            <v>94.02</v>
          </cell>
          <cell r="AB219">
            <v>94.42</v>
          </cell>
          <cell r="AC219">
            <v>94.16</v>
          </cell>
          <cell r="AD219">
            <v>93.85</v>
          </cell>
        </row>
        <row r="220">
          <cell r="E220" t="str">
            <v>PICA2890.PV - Average</v>
          </cell>
          <cell r="F220">
            <v>0.22</v>
          </cell>
          <cell r="G220">
            <v>0.53</v>
          </cell>
          <cell r="H220">
            <v>0.28000000000000003</v>
          </cell>
          <cell r="I220">
            <v>0.23</v>
          </cell>
          <cell r="J220">
            <v>0.23</v>
          </cell>
          <cell r="K220">
            <v>0.24</v>
          </cell>
          <cell r="L220">
            <v>0.24</v>
          </cell>
          <cell r="M220">
            <v>0.23</v>
          </cell>
          <cell r="N220">
            <v>0.47</v>
          </cell>
          <cell r="O220">
            <v>0.37</v>
          </cell>
          <cell r="P220">
            <v>0.24</v>
          </cell>
          <cell r="Q220">
            <v>0.23</v>
          </cell>
          <cell r="R220">
            <v>0.2</v>
          </cell>
          <cell r="S220">
            <v>0.28000000000000003</v>
          </cell>
          <cell r="T220">
            <v>0.23</v>
          </cell>
          <cell r="U220">
            <v>0.23</v>
          </cell>
          <cell r="V220">
            <v>0.23</v>
          </cell>
          <cell r="W220">
            <v>0.24</v>
          </cell>
          <cell r="X220">
            <v>0.23</v>
          </cell>
          <cell r="Y220">
            <v>0.23</v>
          </cell>
          <cell r="Z220">
            <v>0.25</v>
          </cell>
          <cell r="AA220">
            <v>0.23</v>
          </cell>
          <cell r="AB220">
            <v>0.23</v>
          </cell>
          <cell r="AC220">
            <v>0.23</v>
          </cell>
          <cell r="AD220">
            <v>0.24</v>
          </cell>
        </row>
        <row r="221">
          <cell r="E221" t="str">
            <v>LRCA2833.PV - Average</v>
          </cell>
          <cell r="F221">
            <v>25.99</v>
          </cell>
          <cell r="G221">
            <v>24.04</v>
          </cell>
          <cell r="H221">
            <v>21.57</v>
          </cell>
          <cell r="I221">
            <v>17.98</v>
          </cell>
          <cell r="J221">
            <v>17.91</v>
          </cell>
          <cell r="K221">
            <v>15.47</v>
          </cell>
          <cell r="L221">
            <v>17.440000000000001</v>
          </cell>
          <cell r="M221">
            <v>16.25</v>
          </cell>
          <cell r="N221">
            <v>17.48</v>
          </cell>
          <cell r="O221">
            <v>20.49</v>
          </cell>
          <cell r="P221">
            <v>17.059999999999999</v>
          </cell>
          <cell r="Q221">
            <v>20.84</v>
          </cell>
          <cell r="R221">
            <v>15.3</v>
          </cell>
          <cell r="S221">
            <v>19.07</v>
          </cell>
          <cell r="T221">
            <v>28.72</v>
          </cell>
          <cell r="U221">
            <v>37.67</v>
          </cell>
          <cell r="V221">
            <v>38.130000000000003</v>
          </cell>
          <cell r="W221">
            <v>33.43</v>
          </cell>
          <cell r="X221">
            <v>29.48</v>
          </cell>
          <cell r="Y221">
            <v>28.19</v>
          </cell>
          <cell r="Z221">
            <v>26.06</v>
          </cell>
          <cell r="AA221">
            <v>23.36</v>
          </cell>
          <cell r="AB221">
            <v>21.06</v>
          </cell>
          <cell r="AC221">
            <v>12.18</v>
          </cell>
          <cell r="AD221">
            <v>18.239999999999998</v>
          </cell>
        </row>
        <row r="222">
          <cell r="E222" t="str">
            <v>EI2840.PV - Average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E223" t="str">
            <v>QIA3438.PV - Average</v>
          </cell>
          <cell r="F223">
            <v>4.1900000000000004</v>
          </cell>
          <cell r="G223">
            <v>4.17</v>
          </cell>
          <cell r="H223">
            <v>4.1500000000000004</v>
          </cell>
          <cell r="I223">
            <v>4.1500000000000004</v>
          </cell>
          <cell r="J223">
            <v>4.1399999999999997</v>
          </cell>
          <cell r="K223">
            <v>4.1399999999999997</v>
          </cell>
          <cell r="L223">
            <v>4.13</v>
          </cell>
          <cell r="M223">
            <v>4.13</v>
          </cell>
          <cell r="N223">
            <v>4.13</v>
          </cell>
          <cell r="O223">
            <v>4.13</v>
          </cell>
          <cell r="P223">
            <v>4.1399999999999997</v>
          </cell>
          <cell r="Q223">
            <v>4.1399999999999997</v>
          </cell>
          <cell r="R223">
            <v>4.1500000000000004</v>
          </cell>
          <cell r="S223">
            <v>4.1500000000000004</v>
          </cell>
          <cell r="T223">
            <v>4.1500000000000004</v>
          </cell>
          <cell r="U223">
            <v>4.1500000000000004</v>
          </cell>
          <cell r="V223">
            <v>4.1500000000000004</v>
          </cell>
          <cell r="W223">
            <v>4.16</v>
          </cell>
          <cell r="X223">
            <v>4.17</v>
          </cell>
          <cell r="Y223">
            <v>4.17</v>
          </cell>
          <cell r="Z223">
            <v>4.17</v>
          </cell>
          <cell r="AA223">
            <v>4.17</v>
          </cell>
          <cell r="AB223">
            <v>4.17</v>
          </cell>
          <cell r="AC223">
            <v>4.17</v>
          </cell>
          <cell r="AD223">
            <v>4.17</v>
          </cell>
        </row>
        <row r="224">
          <cell r="E224" t="str">
            <v>LICA3533.OP - Average</v>
          </cell>
          <cell r="F224">
            <v>-6.9</v>
          </cell>
          <cell r="G224">
            <v>-6.9</v>
          </cell>
          <cell r="H224">
            <v>-6.9</v>
          </cell>
          <cell r="I224">
            <v>-6.9</v>
          </cell>
          <cell r="J224">
            <v>-6.9</v>
          </cell>
          <cell r="K224">
            <v>-6.9</v>
          </cell>
          <cell r="L224">
            <v>-6.9</v>
          </cell>
          <cell r="M224">
            <v>-6.9</v>
          </cell>
          <cell r="N224">
            <v>-6.9</v>
          </cell>
          <cell r="O224">
            <v>-6.9</v>
          </cell>
          <cell r="P224">
            <v>-6.9</v>
          </cell>
          <cell r="Q224">
            <v>-6.9</v>
          </cell>
          <cell r="R224">
            <v>-6.9</v>
          </cell>
          <cell r="S224">
            <v>-6.9</v>
          </cell>
          <cell r="T224">
            <v>-6.9</v>
          </cell>
          <cell r="U224">
            <v>-6.9</v>
          </cell>
          <cell r="V224">
            <v>-6.9</v>
          </cell>
          <cell r="W224">
            <v>-6.9</v>
          </cell>
          <cell r="X224">
            <v>-6.9</v>
          </cell>
          <cell r="Y224">
            <v>-6.9</v>
          </cell>
          <cell r="Z224">
            <v>-6.9</v>
          </cell>
          <cell r="AA224">
            <v>-6.9</v>
          </cell>
          <cell r="AB224">
            <v>-6.9</v>
          </cell>
          <cell r="AC224">
            <v>-6.9</v>
          </cell>
          <cell r="AD224">
            <v>-6.9</v>
          </cell>
        </row>
        <row r="225">
          <cell r="E225" t="str">
            <v>LICA3533.PV - Average</v>
          </cell>
          <cell r="F225">
            <v>89.15</v>
          </cell>
          <cell r="G225">
            <v>89.15</v>
          </cell>
          <cell r="H225">
            <v>89.15</v>
          </cell>
          <cell r="I225">
            <v>89.15</v>
          </cell>
          <cell r="J225">
            <v>89.14</v>
          </cell>
          <cell r="K225">
            <v>89.14</v>
          </cell>
          <cell r="L225">
            <v>89.15</v>
          </cell>
          <cell r="M225">
            <v>89.15</v>
          </cell>
          <cell r="N225">
            <v>89.15</v>
          </cell>
          <cell r="O225">
            <v>89.15</v>
          </cell>
          <cell r="P225">
            <v>89.15</v>
          </cell>
          <cell r="Q225">
            <v>89.15</v>
          </cell>
          <cell r="R225">
            <v>89.15</v>
          </cell>
          <cell r="S225">
            <v>89.15</v>
          </cell>
          <cell r="T225">
            <v>89.15</v>
          </cell>
          <cell r="U225">
            <v>89.15</v>
          </cell>
          <cell r="V225">
            <v>89.16</v>
          </cell>
          <cell r="W225">
            <v>89.17</v>
          </cell>
          <cell r="X225">
            <v>89.17</v>
          </cell>
          <cell r="Y225">
            <v>89.17</v>
          </cell>
          <cell r="Z225">
            <v>89.17</v>
          </cell>
          <cell r="AA225">
            <v>89.18</v>
          </cell>
          <cell r="AB225">
            <v>89.18</v>
          </cell>
          <cell r="AC225">
            <v>89.18</v>
          </cell>
          <cell r="AD225">
            <v>89.18</v>
          </cell>
        </row>
        <row r="226">
          <cell r="E226" t="str">
            <v>LICA3341.OP - Average</v>
          </cell>
          <cell r="F226">
            <v>44.22</v>
          </cell>
          <cell r="G226">
            <v>37.9</v>
          </cell>
          <cell r="H226">
            <v>38.89</v>
          </cell>
          <cell r="I226">
            <v>39.96</v>
          </cell>
          <cell r="J226">
            <v>53.86</v>
          </cell>
          <cell r="K226">
            <v>47.72</v>
          </cell>
          <cell r="L226">
            <v>46.56</v>
          </cell>
          <cell r="M226">
            <v>35.78</v>
          </cell>
          <cell r="N226">
            <v>43.96</v>
          </cell>
          <cell r="O226">
            <v>48.58</v>
          </cell>
          <cell r="P226">
            <v>45.91</v>
          </cell>
          <cell r="Q226">
            <v>49.88</v>
          </cell>
          <cell r="R226">
            <v>38.700000000000003</v>
          </cell>
          <cell r="S226">
            <v>64.61</v>
          </cell>
          <cell r="T226">
            <v>96.7</v>
          </cell>
          <cell r="U226">
            <v>96.7</v>
          </cell>
          <cell r="V226">
            <v>96.7</v>
          </cell>
          <cell r="W226">
            <v>96.7</v>
          </cell>
          <cell r="X226">
            <v>67.09</v>
          </cell>
          <cell r="Y226">
            <v>45.69</v>
          </cell>
          <cell r="Z226">
            <v>38.65</v>
          </cell>
          <cell r="AA226">
            <v>35.04</v>
          </cell>
          <cell r="AB226">
            <v>40.630000000000003</v>
          </cell>
          <cell r="AC226">
            <v>68.290000000000006</v>
          </cell>
          <cell r="AD226">
            <v>84.02</v>
          </cell>
        </row>
        <row r="227">
          <cell r="E227" t="str">
            <v>LICA3341.PV - Average</v>
          </cell>
          <cell r="F227">
            <v>98.65</v>
          </cell>
          <cell r="G227">
            <v>96.39</v>
          </cell>
          <cell r="H227">
            <v>96.37</v>
          </cell>
          <cell r="I227">
            <v>97.48</v>
          </cell>
          <cell r="J227">
            <v>102.94</v>
          </cell>
          <cell r="K227">
            <v>100.66</v>
          </cell>
          <cell r="L227">
            <v>99.72</v>
          </cell>
          <cell r="M227">
            <v>95.89</v>
          </cell>
          <cell r="N227">
            <v>100.01</v>
          </cell>
          <cell r="O227">
            <v>100.94</v>
          </cell>
          <cell r="P227">
            <v>100.33</v>
          </cell>
          <cell r="Q227">
            <v>100.91</v>
          </cell>
          <cell r="R227">
            <v>95.64</v>
          </cell>
          <cell r="S227">
            <v>102.01</v>
          </cell>
          <cell r="T227">
            <v>102.95</v>
          </cell>
          <cell r="U227">
            <v>102.95</v>
          </cell>
          <cell r="V227">
            <v>102.95</v>
          </cell>
          <cell r="W227">
            <v>102.95</v>
          </cell>
          <cell r="X227">
            <v>100.2</v>
          </cell>
          <cell r="Y227">
            <v>94.71</v>
          </cell>
          <cell r="Z227">
            <v>92.22</v>
          </cell>
          <cell r="AA227">
            <v>90.42</v>
          </cell>
          <cell r="AB227">
            <v>91.06</v>
          </cell>
          <cell r="AC227">
            <v>93.44</v>
          </cell>
          <cell r="AD227">
            <v>98.91</v>
          </cell>
        </row>
        <row r="228">
          <cell r="E228" t="str">
            <v>TIC3349.OP - Average</v>
          </cell>
          <cell r="F228">
            <v>50</v>
          </cell>
          <cell r="G228">
            <v>50</v>
          </cell>
          <cell r="H228">
            <v>50</v>
          </cell>
          <cell r="I228">
            <v>50</v>
          </cell>
          <cell r="J228">
            <v>50</v>
          </cell>
          <cell r="K228">
            <v>50</v>
          </cell>
          <cell r="L228">
            <v>50</v>
          </cell>
          <cell r="M228">
            <v>50</v>
          </cell>
          <cell r="N228">
            <v>50</v>
          </cell>
          <cell r="O228">
            <v>50</v>
          </cell>
          <cell r="P228">
            <v>50</v>
          </cell>
          <cell r="Q228">
            <v>50</v>
          </cell>
          <cell r="R228">
            <v>50</v>
          </cell>
          <cell r="S228">
            <v>50</v>
          </cell>
          <cell r="T228">
            <v>50</v>
          </cell>
          <cell r="U228">
            <v>50</v>
          </cell>
          <cell r="V228">
            <v>50</v>
          </cell>
          <cell r="W228">
            <v>50</v>
          </cell>
          <cell r="X228">
            <v>50</v>
          </cell>
          <cell r="Y228">
            <v>50</v>
          </cell>
          <cell r="Z228">
            <v>50</v>
          </cell>
          <cell r="AA228">
            <v>50</v>
          </cell>
          <cell r="AB228">
            <v>50</v>
          </cell>
          <cell r="AC228">
            <v>50</v>
          </cell>
          <cell r="AD228">
            <v>50</v>
          </cell>
        </row>
        <row r="229">
          <cell r="E229" t="str">
            <v>TIC3349.PV - Average</v>
          </cell>
          <cell r="F229">
            <v>32.06</v>
          </cell>
          <cell r="G229">
            <v>32.380000000000003</v>
          </cell>
          <cell r="H229">
            <v>32.68</v>
          </cell>
          <cell r="I229">
            <v>33.14</v>
          </cell>
          <cell r="J229">
            <v>33.64</v>
          </cell>
          <cell r="K229">
            <v>33.840000000000003</v>
          </cell>
          <cell r="L229">
            <v>33.93</v>
          </cell>
          <cell r="M229">
            <v>33.96</v>
          </cell>
          <cell r="N229">
            <v>33.770000000000003</v>
          </cell>
          <cell r="O229">
            <v>33.869999999999997</v>
          </cell>
          <cell r="P229">
            <v>33.82</v>
          </cell>
          <cell r="Q229">
            <v>33.71</v>
          </cell>
          <cell r="R229">
            <v>32.979999999999997</v>
          </cell>
          <cell r="S229">
            <v>33.22</v>
          </cell>
          <cell r="T229">
            <v>33.14</v>
          </cell>
          <cell r="U229">
            <v>33.14</v>
          </cell>
          <cell r="V229">
            <v>33.06</v>
          </cell>
          <cell r="W229">
            <v>33.090000000000003</v>
          </cell>
          <cell r="X229">
            <v>32.93</v>
          </cell>
          <cell r="Y229">
            <v>32.799999999999997</v>
          </cell>
          <cell r="Z229">
            <v>32.65</v>
          </cell>
          <cell r="AA229">
            <v>32.659999999999997</v>
          </cell>
          <cell r="AB229">
            <v>32.700000000000003</v>
          </cell>
          <cell r="AC229">
            <v>32.869999999999997</v>
          </cell>
          <cell r="AD229">
            <v>33.19</v>
          </cell>
        </row>
        <row r="230">
          <cell r="E230" t="str">
            <v>TIA4211.PV - Average</v>
          </cell>
          <cell r="F230">
            <v>28.58</v>
          </cell>
          <cell r="G230">
            <v>28.53</v>
          </cell>
          <cell r="H230">
            <v>28.89</v>
          </cell>
          <cell r="I230">
            <v>29.65</v>
          </cell>
          <cell r="J230">
            <v>30.78</v>
          </cell>
          <cell r="K230">
            <v>31.87</v>
          </cell>
          <cell r="L230">
            <v>32.369999999999997</v>
          </cell>
          <cell r="M230">
            <v>32.54</v>
          </cell>
          <cell r="N230">
            <v>32.49</v>
          </cell>
          <cell r="O230">
            <v>32.479999999999997</v>
          </cell>
          <cell r="P230">
            <v>32.36</v>
          </cell>
          <cell r="Q230">
            <v>32.090000000000003</v>
          </cell>
          <cell r="R230">
            <v>31.85</v>
          </cell>
          <cell r="S230">
            <v>31.64</v>
          </cell>
          <cell r="T230">
            <v>31.41</v>
          </cell>
          <cell r="U230">
            <v>31.16</v>
          </cell>
          <cell r="V230">
            <v>30.94</v>
          </cell>
          <cell r="W230">
            <v>30.73</v>
          </cell>
          <cell r="X230">
            <v>30.45</v>
          </cell>
          <cell r="Y230">
            <v>30.19</v>
          </cell>
          <cell r="Z230">
            <v>29.99</v>
          </cell>
          <cell r="AA230">
            <v>29.85</v>
          </cell>
          <cell r="AB230">
            <v>29.74</v>
          </cell>
          <cell r="AC230">
            <v>29.61</v>
          </cell>
          <cell r="AD230">
            <v>29.47</v>
          </cell>
        </row>
        <row r="231">
          <cell r="E231" t="str">
            <v>FICA3342.OP - Average</v>
          </cell>
          <cell r="F231">
            <v>88.42</v>
          </cell>
          <cell r="G231">
            <v>69.569999999999993</v>
          </cell>
          <cell r="H231">
            <v>73.67</v>
          </cell>
          <cell r="I231">
            <v>70.67</v>
          </cell>
          <cell r="J231">
            <v>106.9</v>
          </cell>
          <cell r="K231">
            <v>95.36</v>
          </cell>
          <cell r="L231">
            <v>91.35</v>
          </cell>
          <cell r="M231">
            <v>72.2</v>
          </cell>
          <cell r="N231">
            <v>80.23</v>
          </cell>
          <cell r="O231">
            <v>101.59</v>
          </cell>
          <cell r="P231">
            <v>91.39</v>
          </cell>
          <cell r="Q231">
            <v>106.53</v>
          </cell>
          <cell r="R231">
            <v>62.78</v>
          </cell>
          <cell r="S231">
            <v>105.97</v>
          </cell>
          <cell r="T231">
            <v>106.9</v>
          </cell>
          <cell r="U231">
            <v>106.9</v>
          </cell>
          <cell r="V231">
            <v>106.9</v>
          </cell>
          <cell r="W231">
            <v>106.9</v>
          </cell>
          <cell r="X231">
            <v>100.54</v>
          </cell>
          <cell r="Y231">
            <v>80.02</v>
          </cell>
          <cell r="Z231">
            <v>64.08</v>
          </cell>
          <cell r="AA231">
            <v>64.27</v>
          </cell>
          <cell r="AB231">
            <v>66.510000000000005</v>
          </cell>
          <cell r="AC231">
            <v>77.099999999999994</v>
          </cell>
          <cell r="AD231">
            <v>106.9</v>
          </cell>
        </row>
        <row r="232">
          <cell r="E232" t="str">
            <v>FICA3342.PV - Average</v>
          </cell>
          <cell r="F232">
            <v>115.2</v>
          </cell>
          <cell r="G232">
            <v>97.36</v>
          </cell>
          <cell r="H232">
            <v>101.35</v>
          </cell>
          <cell r="I232">
            <v>104.58</v>
          </cell>
          <cell r="J232">
            <v>115.33</v>
          </cell>
          <cell r="K232">
            <v>110.54</v>
          </cell>
          <cell r="L232">
            <v>110.71</v>
          </cell>
          <cell r="M232">
            <v>97.39</v>
          </cell>
          <cell r="N232">
            <v>102.23</v>
          </cell>
          <cell r="O232">
            <v>116.53</v>
          </cell>
          <cell r="P232">
            <v>109.02</v>
          </cell>
          <cell r="Q232">
            <v>113.17</v>
          </cell>
          <cell r="R232">
            <v>82.16</v>
          </cell>
          <cell r="S232">
            <v>109.6</v>
          </cell>
          <cell r="T232">
            <v>109.49</v>
          </cell>
          <cell r="U232">
            <v>109.81</v>
          </cell>
          <cell r="V232">
            <v>110.03</v>
          </cell>
          <cell r="W232">
            <v>110.13</v>
          </cell>
          <cell r="X232">
            <v>107.79</v>
          </cell>
          <cell r="Y232">
            <v>94.16</v>
          </cell>
          <cell r="Z232">
            <v>84.3</v>
          </cell>
          <cell r="AA232">
            <v>85.39</v>
          </cell>
          <cell r="AB232">
            <v>86.45</v>
          </cell>
          <cell r="AC232">
            <v>92.02</v>
          </cell>
          <cell r="AD232">
            <v>111.41</v>
          </cell>
        </row>
        <row r="233">
          <cell r="E233" t="str">
            <v>TRA1539.PV - Average</v>
          </cell>
          <cell r="F233">
            <v>122.23</v>
          </cell>
          <cell r="G233">
            <v>122.36</v>
          </cell>
          <cell r="H233">
            <v>122.59</v>
          </cell>
          <cell r="I233">
            <v>122.76</v>
          </cell>
          <cell r="J233">
            <v>122.9</v>
          </cell>
          <cell r="K233">
            <v>123.03</v>
          </cell>
          <cell r="L233">
            <v>123.06</v>
          </cell>
          <cell r="M233">
            <v>123.14</v>
          </cell>
          <cell r="N233">
            <v>123.36</v>
          </cell>
          <cell r="O233">
            <v>123.39</v>
          </cell>
          <cell r="P233">
            <v>123.19</v>
          </cell>
          <cell r="Q233">
            <v>122.91</v>
          </cell>
          <cell r="R233">
            <v>122.88</v>
          </cell>
          <cell r="S233">
            <v>122.82</v>
          </cell>
          <cell r="T233">
            <v>122.82</v>
          </cell>
          <cell r="U233">
            <v>122.86</v>
          </cell>
          <cell r="V233">
            <v>122.93</v>
          </cell>
          <cell r="W233">
            <v>122.92</v>
          </cell>
          <cell r="X233">
            <v>122.79</v>
          </cell>
          <cell r="Y233">
            <v>122.76</v>
          </cell>
          <cell r="Z233">
            <v>122.69</v>
          </cell>
          <cell r="AA233">
            <v>122.61</v>
          </cell>
          <cell r="AB233">
            <v>122.57</v>
          </cell>
          <cell r="AC233">
            <v>122.51</v>
          </cell>
          <cell r="AD233">
            <v>122.42</v>
          </cell>
        </row>
        <row r="234">
          <cell r="E234" t="str">
            <v>FFX2388.PV - Average</v>
          </cell>
          <cell r="F234">
            <v>0.5</v>
          </cell>
          <cell r="G234">
            <v>0.5</v>
          </cell>
          <cell r="H234">
            <v>0.5</v>
          </cell>
          <cell r="I234">
            <v>0.5</v>
          </cell>
          <cell r="J234">
            <v>0.5</v>
          </cell>
          <cell r="K234">
            <v>0.5</v>
          </cell>
          <cell r="L234">
            <v>0.5</v>
          </cell>
          <cell r="M234">
            <v>0.5</v>
          </cell>
          <cell r="N234">
            <v>0.5</v>
          </cell>
          <cell r="O234">
            <v>0.5</v>
          </cell>
          <cell r="P234">
            <v>0.5</v>
          </cell>
          <cell r="Q234">
            <v>0.5</v>
          </cell>
          <cell r="R234">
            <v>0.5</v>
          </cell>
          <cell r="S234">
            <v>0.5</v>
          </cell>
          <cell r="T234">
            <v>0.5</v>
          </cell>
          <cell r="U234">
            <v>0.5</v>
          </cell>
          <cell r="V234">
            <v>0.5</v>
          </cell>
          <cell r="W234">
            <v>0.5</v>
          </cell>
          <cell r="X234">
            <v>0.5</v>
          </cell>
          <cell r="Y234">
            <v>0.5</v>
          </cell>
          <cell r="Z234">
            <v>0.5</v>
          </cell>
          <cell r="AA234">
            <v>0.5</v>
          </cell>
          <cell r="AB234">
            <v>0.5</v>
          </cell>
          <cell r="AC234">
            <v>0.5</v>
          </cell>
          <cell r="AD23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onfiguration"/>
    </sheetNames>
    <sheetDataSet>
      <sheetData sheetId="0"/>
      <sheetData sheetId="1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X"/>
      <sheetName val="HAC"/>
      <sheetName val="IBA"/>
      <sheetName val="NaOH32%"/>
      <sheetName val="MA"/>
    </sheetNames>
    <sheetDataSet>
      <sheetData sheetId="0"/>
      <sheetData sheetId="1">
        <row r="5">
          <cell r="A5" t="str">
            <v/>
          </cell>
          <cell r="B5" t="str">
            <v>FI1202B_TOTAL</v>
          </cell>
          <cell r="C5" t="str">
            <v>LIC1204</v>
          </cell>
          <cell r="I5" t="str">
            <v/>
          </cell>
          <cell r="J5" t="str">
            <v>FI1202B_TOTAL</v>
          </cell>
        </row>
        <row r="6">
          <cell r="A6" t="str">
            <v>Timestamp</v>
          </cell>
          <cell r="B6" t="str">
            <v>FI1202B_TOTAL - SnapShot</v>
          </cell>
          <cell r="C6" t="str">
            <v>LIC1204 - SnapShot</v>
          </cell>
          <cell r="I6" t="str">
            <v>Timestamp</v>
          </cell>
          <cell r="J6" t="str">
            <v>FI1202B_TOTAL - SnapShot</v>
          </cell>
        </row>
        <row r="7">
          <cell r="A7">
            <v>41091</v>
          </cell>
          <cell r="B7">
            <v>152394.75</v>
          </cell>
          <cell r="C7">
            <v>75.8968505859375</v>
          </cell>
          <cell r="I7">
            <v>41091.5</v>
          </cell>
          <cell r="J7">
            <v>152829.890625</v>
          </cell>
        </row>
        <row r="8">
          <cell r="A8">
            <v>41092</v>
          </cell>
          <cell r="B8">
            <v>153265.046875</v>
          </cell>
          <cell r="C8">
            <v>70.973526000976563</v>
          </cell>
          <cell r="I8">
            <v>41092.5</v>
          </cell>
          <cell r="J8">
            <v>153700.1875</v>
          </cell>
        </row>
        <row r="9">
          <cell r="A9">
            <v>41093</v>
          </cell>
          <cell r="B9">
            <v>154165.34375</v>
          </cell>
          <cell r="C9">
            <v>73.089950561523438</v>
          </cell>
          <cell r="I9">
            <v>41093.5</v>
          </cell>
          <cell r="J9">
            <v>154639.34375</v>
          </cell>
        </row>
        <row r="10">
          <cell r="A10">
            <v>41094</v>
          </cell>
          <cell r="B10">
            <v>155113.703125</v>
          </cell>
          <cell r="C10">
            <v>68.580909729003906</v>
          </cell>
          <cell r="I10">
            <v>41094.5</v>
          </cell>
          <cell r="J10">
            <v>155588.046875</v>
          </cell>
        </row>
        <row r="11">
          <cell r="A11">
            <v>41095</v>
          </cell>
          <cell r="B11">
            <v>156062.171875</v>
          </cell>
          <cell r="C11">
            <v>69.764251708984375</v>
          </cell>
          <cell r="I11">
            <v>41095.5</v>
          </cell>
          <cell r="J11">
            <v>156539.546875</v>
          </cell>
        </row>
        <row r="12">
          <cell r="A12">
            <v>41096</v>
          </cell>
          <cell r="B12">
            <v>157028.734375</v>
          </cell>
          <cell r="C12">
            <v>69.377433776855469</v>
          </cell>
          <cell r="I12">
            <v>41096.5</v>
          </cell>
          <cell r="J12">
            <v>157518.015625</v>
          </cell>
        </row>
        <row r="13">
          <cell r="A13">
            <v>41097</v>
          </cell>
          <cell r="B13">
            <v>158015.546875</v>
          </cell>
          <cell r="C13">
            <v>74.649429321289063</v>
          </cell>
          <cell r="I13">
            <v>41097.5</v>
          </cell>
          <cell r="J13">
            <v>158506.25</v>
          </cell>
        </row>
        <row r="14">
          <cell r="A14">
            <v>41098</v>
          </cell>
          <cell r="B14">
            <v>158990.5625</v>
          </cell>
          <cell r="C14">
            <v>76.984817504882813</v>
          </cell>
          <cell r="I14">
            <v>41098.5</v>
          </cell>
          <cell r="J14">
            <v>159487.984375</v>
          </cell>
        </row>
        <row r="15">
          <cell r="A15">
            <v>41099</v>
          </cell>
          <cell r="B15">
            <v>159985.515625</v>
          </cell>
          <cell r="C15">
            <v>78.446632385253906</v>
          </cell>
          <cell r="I15">
            <v>41099.5</v>
          </cell>
          <cell r="J15">
            <v>160483.84375</v>
          </cell>
        </row>
        <row r="16">
          <cell r="A16">
            <v>41100</v>
          </cell>
          <cell r="B16">
            <v>160988.734375</v>
          </cell>
          <cell r="C16">
            <v>73.934539794921875</v>
          </cell>
          <cell r="I16">
            <v>41100.5</v>
          </cell>
          <cell r="J16">
            <v>161495.59375</v>
          </cell>
        </row>
        <row r="17">
          <cell r="A17">
            <v>41101</v>
          </cell>
          <cell r="B17">
            <v>162014.71875</v>
          </cell>
          <cell r="C17">
            <v>81.209274291992188</v>
          </cell>
          <cell r="I17">
            <v>41101.5</v>
          </cell>
          <cell r="J17">
            <v>162503.78125</v>
          </cell>
        </row>
        <row r="18">
          <cell r="A18">
            <v>41102</v>
          </cell>
          <cell r="B18">
            <v>163015.4375</v>
          </cell>
          <cell r="C18">
            <v>70.912490844726563</v>
          </cell>
          <cell r="I18">
            <v>41102.5</v>
          </cell>
          <cell r="J18">
            <v>163529.84375</v>
          </cell>
        </row>
        <row r="19">
          <cell r="A19">
            <v>41103</v>
          </cell>
          <cell r="B19">
            <v>164049.203125</v>
          </cell>
          <cell r="C19">
            <v>70.0152587890625</v>
          </cell>
          <cell r="I19">
            <v>41103.5</v>
          </cell>
          <cell r="J19">
            <v>164568.515625</v>
          </cell>
        </row>
        <row r="20">
          <cell r="A20">
            <v>41104</v>
          </cell>
          <cell r="B20">
            <v>165078.265625</v>
          </cell>
          <cell r="C20">
            <v>77.551689147949219</v>
          </cell>
          <cell r="I20">
            <v>41104.5</v>
          </cell>
          <cell r="J20">
            <v>165583.578125</v>
          </cell>
        </row>
        <row r="21">
          <cell r="A21">
            <v>41105</v>
          </cell>
          <cell r="B21">
            <v>166089.578125</v>
          </cell>
          <cell r="C21">
            <v>68.233001708984375</v>
          </cell>
          <cell r="I21">
            <v>41105.5</v>
          </cell>
          <cell r="J21">
            <v>166596.078125</v>
          </cell>
        </row>
        <row r="22">
          <cell r="A22">
            <v>41106</v>
          </cell>
          <cell r="B22">
            <v>167102.515625</v>
          </cell>
          <cell r="C22">
            <v>66.845962524414063</v>
          </cell>
          <cell r="I22">
            <v>41106.5</v>
          </cell>
          <cell r="J22">
            <v>167609.078125</v>
          </cell>
        </row>
        <row r="23">
          <cell r="A23">
            <v>41107</v>
          </cell>
          <cell r="B23">
            <v>168115.6875</v>
          </cell>
          <cell r="C23">
            <v>64.833297729492188</v>
          </cell>
          <cell r="I23">
            <v>41107.5</v>
          </cell>
          <cell r="J23">
            <v>168622.734375</v>
          </cell>
        </row>
        <row r="24">
          <cell r="A24">
            <v>41108</v>
          </cell>
          <cell r="B24">
            <v>169134.96875</v>
          </cell>
          <cell r="C24">
            <v>66.095977783203125</v>
          </cell>
          <cell r="I24">
            <v>41108.5</v>
          </cell>
          <cell r="J24">
            <v>169648.1875</v>
          </cell>
        </row>
        <row r="25">
          <cell r="A25">
            <v>41109</v>
          </cell>
          <cell r="B25">
            <v>170161.359375</v>
          </cell>
          <cell r="C25">
            <v>65.92279052734375</v>
          </cell>
          <cell r="I25">
            <v>41109.5</v>
          </cell>
          <cell r="J25">
            <v>170674.59375</v>
          </cell>
        </row>
        <row r="26">
          <cell r="A26">
            <v>41110</v>
          </cell>
          <cell r="B26">
            <v>171187.78125</v>
          </cell>
          <cell r="C26">
            <v>70.156402587890625</v>
          </cell>
          <cell r="I26">
            <v>41110.5</v>
          </cell>
          <cell r="J26">
            <v>171700.890625</v>
          </cell>
        </row>
        <row r="27">
          <cell r="A27">
            <v>41111</v>
          </cell>
          <cell r="B27">
            <v>172213.796875</v>
          </cell>
          <cell r="C27">
            <v>72.674140930175781</v>
          </cell>
          <cell r="I27">
            <v>41111.5</v>
          </cell>
          <cell r="J27">
            <v>172726.859375</v>
          </cell>
        </row>
        <row r="28">
          <cell r="A28">
            <v>41112</v>
          </cell>
          <cell r="B28">
            <v>173240.265625</v>
          </cell>
          <cell r="C28">
            <v>65.124740600585938</v>
          </cell>
          <cell r="I28">
            <v>41112.5</v>
          </cell>
          <cell r="J28">
            <v>173753.640625</v>
          </cell>
        </row>
        <row r="29">
          <cell r="A29">
            <v>41113</v>
          </cell>
          <cell r="B29">
            <v>174266.546875</v>
          </cell>
          <cell r="C29">
            <v>69.265274047851563</v>
          </cell>
          <cell r="I29">
            <v>41113.5</v>
          </cell>
          <cell r="J29">
            <v>174780.03125</v>
          </cell>
        </row>
        <row r="30">
          <cell r="A30">
            <v>41114</v>
          </cell>
          <cell r="B30">
            <v>175293.390625</v>
          </cell>
          <cell r="C30">
            <v>71.672386169433594</v>
          </cell>
          <cell r="I30">
            <v>41114.5</v>
          </cell>
          <cell r="J30">
            <v>175806.71875</v>
          </cell>
        </row>
        <row r="31">
          <cell r="A31">
            <v>41115</v>
          </cell>
          <cell r="B31">
            <v>176320.03125</v>
          </cell>
          <cell r="C31">
            <v>71.682304382324219</v>
          </cell>
          <cell r="I31">
            <v>41115.5</v>
          </cell>
          <cell r="J31">
            <v>176833.359375</v>
          </cell>
        </row>
        <row r="32">
          <cell r="A32">
            <v>41116</v>
          </cell>
          <cell r="B32">
            <v>177353.421875</v>
          </cell>
          <cell r="C32">
            <v>69.573509216308594</v>
          </cell>
          <cell r="I32">
            <v>41116.5</v>
          </cell>
          <cell r="J32">
            <v>177875.28125</v>
          </cell>
        </row>
        <row r="33">
          <cell r="A33">
            <v>41117</v>
          </cell>
          <cell r="B33">
            <v>178396.984375</v>
          </cell>
          <cell r="C33">
            <v>70.560768127441406</v>
          </cell>
          <cell r="I33">
            <v>41117.5</v>
          </cell>
          <cell r="J33">
            <v>178906.625</v>
          </cell>
        </row>
        <row r="34">
          <cell r="A34">
            <v>41118</v>
          </cell>
          <cell r="B34">
            <v>179413.96875</v>
          </cell>
          <cell r="C34">
            <v>70.576789855957031</v>
          </cell>
          <cell r="I34">
            <v>41118.5</v>
          </cell>
          <cell r="J34">
            <v>179921.953125</v>
          </cell>
        </row>
        <row r="35">
          <cell r="A35">
            <v>41119</v>
          </cell>
          <cell r="B35">
            <v>180429.84375</v>
          </cell>
          <cell r="C35">
            <v>71.293968200683594</v>
          </cell>
          <cell r="I35">
            <v>41119.5</v>
          </cell>
          <cell r="J35">
            <v>180937.765625</v>
          </cell>
        </row>
        <row r="36">
          <cell r="A36">
            <v>41120</v>
          </cell>
          <cell r="B36">
            <v>181445.3125</v>
          </cell>
          <cell r="C36">
            <v>70.988784790039063</v>
          </cell>
          <cell r="I36">
            <v>41120.5</v>
          </cell>
          <cell r="J36">
            <v>181952.890625</v>
          </cell>
        </row>
        <row r="37">
          <cell r="A37">
            <v>41121</v>
          </cell>
          <cell r="B37">
            <v>182460.546875</v>
          </cell>
          <cell r="C37">
            <v>69.447624206542969</v>
          </cell>
          <cell r="I37">
            <v>41121.5</v>
          </cell>
          <cell r="J37">
            <v>182746.40625</v>
          </cell>
        </row>
        <row r="38">
          <cell r="A38">
            <v>41122</v>
          </cell>
          <cell r="B38">
            <v>182746.40625</v>
          </cell>
          <cell r="C38">
            <v>66.526283264160156</v>
          </cell>
          <cell r="I38">
            <v>41122.5</v>
          </cell>
          <cell r="J38">
            <v>182746.40625</v>
          </cell>
        </row>
      </sheetData>
      <sheetData sheetId="2">
        <row r="5">
          <cell r="A5" t="str">
            <v/>
          </cell>
          <cell r="B5" t="str">
            <v>LI1804</v>
          </cell>
          <cell r="C5" t="str">
            <v>LIC1202B</v>
          </cell>
          <cell r="D5" t="str">
            <v>LIC1203</v>
          </cell>
          <cell r="E5" t="str">
            <v>LIC1204</v>
          </cell>
          <cell r="F5" t="str">
            <v>LIC1301A</v>
          </cell>
          <cell r="G5" t="str">
            <v>LIC1301B</v>
          </cell>
          <cell r="H5" t="str">
            <v>LIC1301C</v>
          </cell>
          <cell r="I5" t="str">
            <v>LIC1305</v>
          </cell>
          <cell r="J5" t="str">
            <v>LIC1305B</v>
          </cell>
          <cell r="K5" t="str">
            <v>LIC1401</v>
          </cell>
          <cell r="L5" t="str">
            <v>LIC1402</v>
          </cell>
          <cell r="M5" t="str">
            <v>LIC1403</v>
          </cell>
          <cell r="N5" t="str">
            <v>LI1404B</v>
          </cell>
          <cell r="O5" t="str">
            <v>LIC1440</v>
          </cell>
          <cell r="P5" t="str">
            <v>LIC1442</v>
          </cell>
          <cell r="Q5" t="str">
            <v>LIC1444</v>
          </cell>
          <cell r="R5" t="str">
            <v>LIC1501</v>
          </cell>
          <cell r="S5" t="str">
            <v>LIC1503</v>
          </cell>
          <cell r="T5" t="str">
            <v>LI1507</v>
          </cell>
          <cell r="U5" t="str">
            <v>LIC1508</v>
          </cell>
          <cell r="V5" t="str">
            <v>LIC1601</v>
          </cell>
          <cell r="W5" t="str">
            <v>LIC1662</v>
          </cell>
          <cell r="X5" t="str">
            <v>LIC1663</v>
          </cell>
          <cell r="Y5" t="str">
            <v>LI1501B</v>
          </cell>
          <cell r="Z5" t="str">
            <v>LI1611</v>
          </cell>
          <cell r="AA5" t="str">
            <v>LI1801A</v>
          </cell>
          <cell r="AB5" t="str">
            <v>LI1801B</v>
          </cell>
          <cell r="AC5" t="str">
            <v>TA_STEP</v>
          </cell>
          <cell r="AD5" t="str">
            <v>TA_STEPB</v>
          </cell>
          <cell r="AE5" t="str">
            <v>LIC1307</v>
          </cell>
          <cell r="AF5" t="str">
            <v>LIC1307B</v>
          </cell>
          <cell r="AG5" t="str">
            <v>LIC1702</v>
          </cell>
          <cell r="AH5" t="str">
            <v>LIC1705</v>
          </cell>
          <cell r="AI5" t="str">
            <v>FI0102B_TOTAL</v>
          </cell>
        </row>
        <row r="6">
          <cell r="A6" t="str">
            <v>Timestamp</v>
          </cell>
          <cell r="B6" t="str">
            <v>LI1804 - SnapShot</v>
          </cell>
          <cell r="C6" t="str">
            <v>LIC1202B - SnapShot</v>
          </cell>
          <cell r="D6" t="str">
            <v>LIC1203 - SnapShot</v>
          </cell>
          <cell r="E6" t="str">
            <v>LIC1204 - SnapShot</v>
          </cell>
          <cell r="F6" t="str">
            <v>LIC1301A - SnapShot</v>
          </cell>
          <cell r="G6" t="str">
            <v>LIC1301B - SnapShot</v>
          </cell>
          <cell r="H6" t="str">
            <v>LIC1301C - SnapShot</v>
          </cell>
          <cell r="I6" t="str">
            <v>LIC1305 - SnapShot</v>
          </cell>
          <cell r="J6" t="str">
            <v>LIC1305B - SnapShot</v>
          </cell>
          <cell r="K6" t="str">
            <v>LIC1401 - SnapShot</v>
          </cell>
          <cell r="L6" t="str">
            <v>LIC1402 - SnapShot</v>
          </cell>
          <cell r="M6" t="str">
            <v>LIC1403 - SnapShot</v>
          </cell>
          <cell r="N6" t="str">
            <v>LI1404B - SnapShot</v>
          </cell>
          <cell r="O6" t="str">
            <v>LIC1440 - SnapShot</v>
          </cell>
          <cell r="P6" t="str">
            <v>LIC1442 - SnapShot</v>
          </cell>
          <cell r="Q6" t="str">
            <v>LIC1444 - SnapShot</v>
          </cell>
          <cell r="R6" t="str">
            <v>LIC1501 - SnapShot</v>
          </cell>
          <cell r="S6" t="str">
            <v>LIC1503 - SnapShot</v>
          </cell>
          <cell r="T6" t="str">
            <v>LI1507 - SnapShot</v>
          </cell>
          <cell r="U6" t="str">
            <v>LIC1508 - SnapShot</v>
          </cell>
          <cell r="V6" t="str">
            <v>LIC1601 - SnapShot</v>
          </cell>
          <cell r="W6" t="str">
            <v>LIC1662 - SnapShot</v>
          </cell>
          <cell r="X6" t="str">
            <v>LIC1663 - SnapShot</v>
          </cell>
          <cell r="Y6" t="str">
            <v>LI1501B - SnapShot</v>
          </cell>
          <cell r="Z6" t="str">
            <v>LI1611 - SnapShot</v>
          </cell>
          <cell r="AA6" t="str">
            <v>LI1801A - SnapShot</v>
          </cell>
          <cell r="AB6" t="str">
            <v>LI1801B - SnapShot</v>
          </cell>
          <cell r="AC6" t="str">
            <v>TA_STEP - SnapShot</v>
          </cell>
          <cell r="AD6" t="str">
            <v>TA_STEPB - SnapShot</v>
          </cell>
          <cell r="AE6" t="str">
            <v>LIC1307 - SnapShot</v>
          </cell>
          <cell r="AF6" t="str">
            <v>LIC1307B - SnapShot</v>
          </cell>
          <cell r="AG6" t="str">
            <v>LIC1702 - SnapShot</v>
          </cell>
          <cell r="AH6" t="str">
            <v>LIC1705 - SnapShot</v>
          </cell>
          <cell r="AI6" t="str">
            <v>FI0102B_TOTAL - SnapShot</v>
          </cell>
        </row>
        <row r="7">
          <cell r="A7">
            <v>41091</v>
          </cell>
          <cell r="B7">
            <v>100</v>
          </cell>
          <cell r="C7">
            <v>32.303348541259766</v>
          </cell>
          <cell r="D7">
            <v>63.476005554199219</v>
          </cell>
          <cell r="E7">
            <v>75.8968505859375</v>
          </cell>
          <cell r="F7">
            <v>95.87548828125</v>
          </cell>
          <cell r="G7">
            <v>75.302505493164063</v>
          </cell>
          <cell r="H7">
            <v>75.265129089355469</v>
          </cell>
          <cell r="I7">
            <v>55.366600036621094</v>
          </cell>
          <cell r="J7">
            <v>55.021537780761719</v>
          </cell>
          <cell r="K7">
            <v>79.341575622558594</v>
          </cell>
          <cell r="L7">
            <v>45.897613525390625</v>
          </cell>
          <cell r="M7">
            <v>24.531307220458984</v>
          </cell>
          <cell r="N7">
            <v>0</v>
          </cell>
          <cell r="O7">
            <v>34.881362915039063</v>
          </cell>
          <cell r="P7">
            <v>64.988937377929688</v>
          </cell>
          <cell r="Q7">
            <v>59.790950775146484</v>
          </cell>
          <cell r="R7">
            <v>44.678417205810547</v>
          </cell>
          <cell r="S7">
            <v>24.430458068847656</v>
          </cell>
          <cell r="T7">
            <v>63.513389587402344</v>
          </cell>
          <cell r="U7">
            <v>75.545890808105469</v>
          </cell>
          <cell r="V7">
            <v>49.837493896484375</v>
          </cell>
          <cell r="W7">
            <v>43.321125030517578</v>
          </cell>
          <cell r="X7">
            <v>44.130615234375</v>
          </cell>
          <cell r="Y7">
            <v>3.9193422794342041</v>
          </cell>
          <cell r="Z7">
            <v>33.565269470214844</v>
          </cell>
          <cell r="AA7">
            <v>5.4924850463867188</v>
          </cell>
          <cell r="AB7">
            <v>95.073402404785156</v>
          </cell>
          <cell r="AC7">
            <v>5</v>
          </cell>
          <cell r="AD7">
            <v>1</v>
          </cell>
          <cell r="AE7">
            <v>50.252536773681641</v>
          </cell>
          <cell r="AF7">
            <v>50.382415771484375</v>
          </cell>
          <cell r="AG7">
            <v>44.985885620117188</v>
          </cell>
          <cell r="AH7">
            <v>32.309452056884766</v>
          </cell>
          <cell r="AI7">
            <v>4654.47412109375</v>
          </cell>
        </row>
        <row r="8">
          <cell r="A8">
            <v>41092</v>
          </cell>
          <cell r="B8">
            <v>100</v>
          </cell>
          <cell r="C8">
            <v>61.505302429199219</v>
          </cell>
          <cell r="D8">
            <v>59.726100921630859</v>
          </cell>
          <cell r="E8">
            <v>70.973526000976563</v>
          </cell>
          <cell r="F8">
            <v>89.320213317871094</v>
          </cell>
          <cell r="G8">
            <v>75.284194946289063</v>
          </cell>
          <cell r="H8">
            <v>75.83123779296875</v>
          </cell>
          <cell r="I8">
            <v>54.993515014648438</v>
          </cell>
          <cell r="J8">
            <v>54.979972839355469</v>
          </cell>
          <cell r="K8">
            <v>80.616714477539063</v>
          </cell>
          <cell r="L8">
            <v>45.116348266601563</v>
          </cell>
          <cell r="M8">
            <v>29.167407989501953</v>
          </cell>
          <cell r="N8">
            <v>0</v>
          </cell>
          <cell r="O8">
            <v>45.847259521484375</v>
          </cell>
          <cell r="P8">
            <v>64.493782043457031</v>
          </cell>
          <cell r="Q8">
            <v>59.369804382324219</v>
          </cell>
          <cell r="R8">
            <v>44.684520721435547</v>
          </cell>
          <cell r="S8">
            <v>24.938583374023438</v>
          </cell>
          <cell r="T8">
            <v>60.603492736816406</v>
          </cell>
          <cell r="U8">
            <v>77.345695495605469</v>
          </cell>
          <cell r="V8">
            <v>50.280002593994141</v>
          </cell>
          <cell r="W8">
            <v>49.215686798095703</v>
          </cell>
          <cell r="X8">
            <v>40.128936767578125</v>
          </cell>
          <cell r="Y8">
            <v>4.2396726608276367</v>
          </cell>
          <cell r="Z8">
            <v>33.523307800292969</v>
          </cell>
          <cell r="AA8">
            <v>99.85504150390625</v>
          </cell>
          <cell r="AB8">
            <v>1.0616054534912109</v>
          </cell>
          <cell r="AC8">
            <v>1</v>
          </cell>
          <cell r="AD8">
            <v>10</v>
          </cell>
          <cell r="AE8">
            <v>50.233463287353516</v>
          </cell>
          <cell r="AF8">
            <v>49.990875244140625</v>
          </cell>
          <cell r="AG8">
            <v>44.960708618164063</v>
          </cell>
          <cell r="AH8">
            <v>29.506370544433594</v>
          </cell>
          <cell r="AI8">
            <v>4703.7978515625</v>
          </cell>
        </row>
        <row r="9">
          <cell r="A9">
            <v>41093</v>
          </cell>
          <cell r="B9">
            <v>100</v>
          </cell>
          <cell r="C9">
            <v>31.404592514038086</v>
          </cell>
          <cell r="D9">
            <v>62.552833557128906</v>
          </cell>
          <cell r="E9">
            <v>73.089950561523438</v>
          </cell>
          <cell r="F9">
            <v>99.82757568359375</v>
          </cell>
          <cell r="G9">
            <v>73.785003662109375</v>
          </cell>
          <cell r="H9">
            <v>74.558631896972656</v>
          </cell>
          <cell r="I9">
            <v>55.473411560058594</v>
          </cell>
          <cell r="J9">
            <v>54.961742401123047</v>
          </cell>
          <cell r="K9">
            <v>79.552909851074219</v>
          </cell>
          <cell r="L9">
            <v>43.559928894042969</v>
          </cell>
          <cell r="M9">
            <v>39.834930419921875</v>
          </cell>
          <cell r="N9">
            <v>0</v>
          </cell>
          <cell r="O9">
            <v>34.822612762451172</v>
          </cell>
          <cell r="P9">
            <v>65.020980834960938</v>
          </cell>
          <cell r="Q9">
            <v>60.878158569335938</v>
          </cell>
          <cell r="R9">
            <v>44.866100311279297</v>
          </cell>
          <cell r="S9">
            <v>25.039291381835938</v>
          </cell>
          <cell r="T9">
            <v>60.444801330566406</v>
          </cell>
          <cell r="U9">
            <v>68.747238159179688</v>
          </cell>
          <cell r="V9">
            <v>49.794765472412109</v>
          </cell>
          <cell r="W9">
            <v>48.644237518310547</v>
          </cell>
          <cell r="X9">
            <v>47.682151794433594</v>
          </cell>
          <cell r="Y9">
            <v>4.5364484786987305</v>
          </cell>
          <cell r="Z9">
            <v>31.184864044189453</v>
          </cell>
          <cell r="AA9">
            <v>81.901275634765625</v>
          </cell>
          <cell r="AB9">
            <v>91.60296630859375</v>
          </cell>
          <cell r="AC9">
            <v>0</v>
          </cell>
          <cell r="AD9">
            <v>1</v>
          </cell>
          <cell r="AE9">
            <v>49.523918151855469</v>
          </cell>
          <cell r="AF9">
            <v>49.941879272460938</v>
          </cell>
          <cell r="AG9">
            <v>45.003433227539063</v>
          </cell>
          <cell r="AH9">
            <v>33.975357055664063</v>
          </cell>
          <cell r="AI9">
            <v>4729.6708984375</v>
          </cell>
        </row>
        <row r="10">
          <cell r="A10">
            <v>41094</v>
          </cell>
          <cell r="B10">
            <v>100</v>
          </cell>
          <cell r="C10">
            <v>54.282444000244141</v>
          </cell>
          <cell r="D10">
            <v>63.096054077148438</v>
          </cell>
          <cell r="E10">
            <v>68.580909729003906</v>
          </cell>
          <cell r="F10">
            <v>100</v>
          </cell>
          <cell r="G10">
            <v>74.821853637695313</v>
          </cell>
          <cell r="H10">
            <v>75.265129089355469</v>
          </cell>
          <cell r="I10">
            <v>55.088882446289063</v>
          </cell>
          <cell r="J10">
            <v>54.834770202636719</v>
          </cell>
          <cell r="K10">
            <v>80.852981567382813</v>
          </cell>
          <cell r="L10">
            <v>45.133132934570313</v>
          </cell>
          <cell r="M10">
            <v>40.203411102294922</v>
          </cell>
          <cell r="N10">
            <v>0</v>
          </cell>
          <cell r="O10">
            <v>35.439842224121094</v>
          </cell>
          <cell r="P10">
            <v>64.861526489257813</v>
          </cell>
          <cell r="Q10">
            <v>58.461891174316406</v>
          </cell>
          <cell r="R10">
            <v>44.312961578369141</v>
          </cell>
          <cell r="S10">
            <v>24.660104751586914</v>
          </cell>
          <cell r="T10">
            <v>65.310142517089844</v>
          </cell>
          <cell r="U10">
            <v>76.16387939453125</v>
          </cell>
          <cell r="V10">
            <v>49.694053649902344</v>
          </cell>
          <cell r="W10">
            <v>41.517509460449219</v>
          </cell>
          <cell r="X10">
            <v>31.165788650512695</v>
          </cell>
          <cell r="Y10">
            <v>4.2349605560302734</v>
          </cell>
          <cell r="Z10">
            <v>37.326618194580078</v>
          </cell>
          <cell r="AA10">
            <v>21.618982315063477</v>
          </cell>
          <cell r="AB10">
            <v>94.140037536621094</v>
          </cell>
          <cell r="AC10">
            <v>8</v>
          </cell>
          <cell r="AD10">
            <v>1</v>
          </cell>
          <cell r="AE10">
            <v>49.94049072265625</v>
          </cell>
          <cell r="AF10">
            <v>49.986030578613281</v>
          </cell>
          <cell r="AG10">
            <v>45.008010864257813</v>
          </cell>
          <cell r="AH10">
            <v>33.697261810302734</v>
          </cell>
          <cell r="AI10">
            <v>4812.3369140625</v>
          </cell>
        </row>
        <row r="11">
          <cell r="A11">
            <v>41095</v>
          </cell>
          <cell r="B11">
            <v>100</v>
          </cell>
          <cell r="C11">
            <v>57.616539001464844</v>
          </cell>
          <cell r="D11">
            <v>59.179065704345703</v>
          </cell>
          <cell r="E11">
            <v>69.764251708984375</v>
          </cell>
          <cell r="F11">
            <v>99.530784606933594</v>
          </cell>
          <cell r="G11">
            <v>74.12603759765625</v>
          </cell>
          <cell r="H11">
            <v>74.351112365722656</v>
          </cell>
          <cell r="I11">
            <v>54.947738647460938</v>
          </cell>
          <cell r="J11">
            <v>54.719161987304688</v>
          </cell>
          <cell r="K11">
            <v>76.4703369140625</v>
          </cell>
          <cell r="L11">
            <v>44.622718811035156</v>
          </cell>
          <cell r="M11">
            <v>49.040607452392578</v>
          </cell>
          <cell r="N11">
            <v>0</v>
          </cell>
          <cell r="O11">
            <v>35.181961059570313</v>
          </cell>
          <cell r="P11">
            <v>64.892044067382813</v>
          </cell>
          <cell r="Q11">
            <v>61.256580352783203</v>
          </cell>
          <cell r="R11">
            <v>45.213245391845703</v>
          </cell>
          <cell r="S11">
            <v>24.969863891601563</v>
          </cell>
          <cell r="T11">
            <v>56.896316528320313</v>
          </cell>
          <cell r="U11">
            <v>72.564277648925781</v>
          </cell>
          <cell r="V11">
            <v>49.920654296875</v>
          </cell>
          <cell r="W11">
            <v>40.398262023925781</v>
          </cell>
          <cell r="X11">
            <v>30.417335510253906</v>
          </cell>
          <cell r="Y11">
            <v>5.0404996871948242</v>
          </cell>
          <cell r="Z11">
            <v>35.351337432861328</v>
          </cell>
          <cell r="AA11">
            <v>99.857330322265625</v>
          </cell>
          <cell r="AB11">
            <v>0.23129081726074219</v>
          </cell>
          <cell r="AC11">
            <v>1</v>
          </cell>
          <cell r="AD11">
            <v>10</v>
          </cell>
          <cell r="AE11">
            <v>50.139621734619141</v>
          </cell>
          <cell r="AF11">
            <v>50.014389038085938</v>
          </cell>
          <cell r="AG11">
            <v>39.999237060546875</v>
          </cell>
          <cell r="AH11">
            <v>31.592277526855469</v>
          </cell>
          <cell r="AI11">
            <v>4856.50244140625</v>
          </cell>
        </row>
        <row r="12">
          <cell r="A12">
            <v>41096</v>
          </cell>
          <cell r="B12">
            <v>100</v>
          </cell>
          <cell r="C12">
            <v>39.844356536865234</v>
          </cell>
          <cell r="D12">
            <v>43.916229248046875</v>
          </cell>
          <cell r="E12">
            <v>69.377433776855469</v>
          </cell>
          <cell r="F12">
            <v>98.878463745117188</v>
          </cell>
          <cell r="G12">
            <v>73.278396606445313</v>
          </cell>
          <cell r="H12">
            <v>75.095748901367188</v>
          </cell>
          <cell r="I12">
            <v>55.111007690429688</v>
          </cell>
          <cell r="J12">
            <v>54.916831970214844</v>
          </cell>
          <cell r="K12">
            <v>78.414588928222656</v>
          </cell>
          <cell r="L12">
            <v>44.606697082519531</v>
          </cell>
          <cell r="M12">
            <v>39.608749389648438</v>
          </cell>
          <cell r="N12">
            <v>0</v>
          </cell>
          <cell r="O12">
            <v>35.033187866210938</v>
          </cell>
          <cell r="P12">
            <v>64.815750122070313</v>
          </cell>
          <cell r="Q12">
            <v>59.86114501953125</v>
          </cell>
          <cell r="R12">
            <v>44.720378875732422</v>
          </cell>
          <cell r="S12">
            <v>24.88746452331543</v>
          </cell>
          <cell r="T12">
            <v>63.782711029052734</v>
          </cell>
          <cell r="U12">
            <v>72.613105773925781</v>
          </cell>
          <cell r="V12">
            <v>49.924468994140625</v>
          </cell>
          <cell r="W12">
            <v>45.954833984375</v>
          </cell>
          <cell r="X12">
            <v>43.360038757324219</v>
          </cell>
          <cell r="Y12">
            <v>5.0876049995422363</v>
          </cell>
          <cell r="Z12">
            <v>43.874263763427734</v>
          </cell>
          <cell r="AA12">
            <v>99.8321533203125</v>
          </cell>
          <cell r="AB12">
            <v>2.7340068817138672</v>
          </cell>
          <cell r="AC12">
            <v>1</v>
          </cell>
          <cell r="AD12">
            <v>5</v>
          </cell>
          <cell r="AE12">
            <v>49.912261962890625</v>
          </cell>
          <cell r="AF12">
            <v>50.013351440429688</v>
          </cell>
          <cell r="AG12">
            <v>40.0213623046875</v>
          </cell>
          <cell r="AH12">
            <v>32.937362670898438</v>
          </cell>
          <cell r="AI12">
            <v>4901.06689453125</v>
          </cell>
        </row>
        <row r="13">
          <cell r="A13">
            <v>41097</v>
          </cell>
          <cell r="B13">
            <v>100</v>
          </cell>
          <cell r="C13">
            <v>61.595329284667969</v>
          </cell>
          <cell r="D13">
            <v>52.204929351806641</v>
          </cell>
          <cell r="E13">
            <v>74.649429321289063</v>
          </cell>
          <cell r="F13">
            <v>99.321731567382813</v>
          </cell>
          <cell r="G13">
            <v>73.662162780761719</v>
          </cell>
          <cell r="H13">
            <v>72.797744750976563</v>
          </cell>
          <cell r="I13">
            <v>54.977493286132813</v>
          </cell>
          <cell r="J13">
            <v>55.226001739501953</v>
          </cell>
          <cell r="K13">
            <v>80.244903564453125</v>
          </cell>
          <cell r="L13">
            <v>45.247577667236328</v>
          </cell>
          <cell r="M13">
            <v>42.387489318847656</v>
          </cell>
          <cell r="N13">
            <v>0</v>
          </cell>
          <cell r="O13">
            <v>34.881362915039063</v>
          </cell>
          <cell r="P13">
            <v>64.719619750976563</v>
          </cell>
          <cell r="Q13">
            <v>60.220493316650391</v>
          </cell>
          <cell r="R13">
            <v>44.573890686035156</v>
          </cell>
          <cell r="S13">
            <v>24.746318817138672</v>
          </cell>
          <cell r="T13">
            <v>56.970321655273438</v>
          </cell>
          <cell r="U13">
            <v>70.769058227539063</v>
          </cell>
          <cell r="V13">
            <v>49.968719482421875</v>
          </cell>
          <cell r="W13">
            <v>46.788738250732422</v>
          </cell>
          <cell r="X13">
            <v>49.251544952392578</v>
          </cell>
          <cell r="Y13">
            <v>5.4644646644592285</v>
          </cell>
          <cell r="Z13">
            <v>27.01800537109375</v>
          </cell>
          <cell r="AA13">
            <v>98.887619018554688</v>
          </cell>
          <cell r="AB13">
            <v>33.248485565185547</v>
          </cell>
          <cell r="AC13">
            <v>1</v>
          </cell>
          <cell r="AD13">
            <v>8</v>
          </cell>
          <cell r="AE13">
            <v>49.851985931396484</v>
          </cell>
          <cell r="AF13">
            <v>50.055049896240234</v>
          </cell>
          <cell r="AG13">
            <v>39.98016357421875</v>
          </cell>
          <cell r="AH13">
            <v>30.672159194946289</v>
          </cell>
          <cell r="AI13">
            <v>4944.58154296875</v>
          </cell>
        </row>
        <row r="14">
          <cell r="A14">
            <v>41098</v>
          </cell>
          <cell r="B14">
            <v>92.933547973632813</v>
          </cell>
          <cell r="C14">
            <v>72.207977294921875</v>
          </cell>
          <cell r="D14">
            <v>62.873275756835938</v>
          </cell>
          <cell r="E14">
            <v>76.984817504882813</v>
          </cell>
          <cell r="F14">
            <v>100</v>
          </cell>
          <cell r="G14">
            <v>75.70306396484375</v>
          </cell>
          <cell r="H14">
            <v>72.967117309570313</v>
          </cell>
          <cell r="I14">
            <v>54.882125854492188</v>
          </cell>
          <cell r="J14">
            <v>55.122314453125</v>
          </cell>
          <cell r="K14">
            <v>80.617225646972656</v>
          </cell>
          <cell r="L14">
            <v>45.322345733642578</v>
          </cell>
          <cell r="M14">
            <v>27.729045867919922</v>
          </cell>
          <cell r="N14">
            <v>0</v>
          </cell>
          <cell r="O14">
            <v>35.076675415039063</v>
          </cell>
          <cell r="P14">
            <v>65.002670288085938</v>
          </cell>
          <cell r="Q14">
            <v>59.672691345214844</v>
          </cell>
          <cell r="R14">
            <v>45.228500366210938</v>
          </cell>
          <cell r="S14">
            <v>25.316242218017578</v>
          </cell>
          <cell r="T14">
            <v>75.029373168945313</v>
          </cell>
          <cell r="U14">
            <v>76.858169555664063</v>
          </cell>
          <cell r="V14">
            <v>50.352485656738281</v>
          </cell>
          <cell r="W14">
            <v>34.222934722900391</v>
          </cell>
          <cell r="X14">
            <v>25.268177032470703</v>
          </cell>
          <cell r="Y14">
            <v>4.8662004470825195</v>
          </cell>
          <cell r="Z14">
            <v>20.234989166259766</v>
          </cell>
          <cell r="AA14">
            <v>99.8291015625</v>
          </cell>
          <cell r="AB14">
            <v>13.847043991088867</v>
          </cell>
          <cell r="AC14">
            <v>1</v>
          </cell>
          <cell r="AD14">
            <v>10</v>
          </cell>
          <cell r="AE14">
            <v>50.1312255859375</v>
          </cell>
          <cell r="AF14">
            <v>50.143482208251953</v>
          </cell>
          <cell r="AG14">
            <v>40.03509521484375</v>
          </cell>
          <cell r="AH14">
            <v>28.911270141601563</v>
          </cell>
          <cell r="AI14">
            <v>5004.1142578125</v>
          </cell>
        </row>
        <row r="15">
          <cell r="A15">
            <v>41099</v>
          </cell>
          <cell r="B15">
            <v>100</v>
          </cell>
          <cell r="C15">
            <v>73.75982666015625</v>
          </cell>
          <cell r="D15">
            <v>57.177841186523438</v>
          </cell>
          <cell r="E15">
            <v>78.446632385253906</v>
          </cell>
          <cell r="F15">
            <v>98.847183227539063</v>
          </cell>
          <cell r="G15">
            <v>74.117645263671875</v>
          </cell>
          <cell r="H15">
            <v>73.664451599121094</v>
          </cell>
          <cell r="I15">
            <v>54.895858764648438</v>
          </cell>
          <cell r="J15">
            <v>54.969413757324219</v>
          </cell>
          <cell r="K15">
            <v>81.765464782714844</v>
          </cell>
          <cell r="L15">
            <v>45.648124694824219</v>
          </cell>
          <cell r="M15">
            <v>28.252307891845703</v>
          </cell>
          <cell r="N15">
            <v>0</v>
          </cell>
          <cell r="O15">
            <v>33.632411956787109</v>
          </cell>
          <cell r="P15">
            <v>65.66339111328125</v>
          </cell>
          <cell r="Q15">
            <v>59.965667724609375</v>
          </cell>
          <cell r="R15">
            <v>44.975204467773438</v>
          </cell>
          <cell r="S15">
            <v>24.87067985534668</v>
          </cell>
          <cell r="T15">
            <v>64.679176330566406</v>
          </cell>
          <cell r="U15">
            <v>73.9871826171875</v>
          </cell>
          <cell r="V15">
            <v>50.225833892822266</v>
          </cell>
          <cell r="W15">
            <v>62.827495574951172</v>
          </cell>
          <cell r="X15">
            <v>46.514076232910156</v>
          </cell>
          <cell r="Y15">
            <v>5.1771106719970703</v>
          </cell>
          <cell r="Z15">
            <v>32.141605377197266</v>
          </cell>
          <cell r="AA15">
            <v>0</v>
          </cell>
          <cell r="AB15">
            <v>94.277435302734375</v>
          </cell>
          <cell r="AC15">
            <v>10</v>
          </cell>
          <cell r="AD15">
            <v>1</v>
          </cell>
          <cell r="AE15">
            <v>49.83062744140625</v>
          </cell>
          <cell r="AF15">
            <v>49.900337219238281</v>
          </cell>
          <cell r="AG15">
            <v>77.74700927734375</v>
          </cell>
          <cell r="AH15">
            <v>25.92279052734375</v>
          </cell>
          <cell r="AI15">
            <v>5059.52978515625</v>
          </cell>
        </row>
        <row r="16">
          <cell r="A16">
            <v>41100</v>
          </cell>
          <cell r="B16">
            <v>100</v>
          </cell>
          <cell r="C16">
            <v>57.662319183349609</v>
          </cell>
          <cell r="D16">
            <v>67.596702575683594</v>
          </cell>
          <cell r="E16">
            <v>73.934539794921875</v>
          </cell>
          <cell r="F16">
            <v>99.320213317871094</v>
          </cell>
          <cell r="G16">
            <v>76.086822509765625</v>
          </cell>
          <cell r="H16">
            <v>74.913658142089844</v>
          </cell>
          <cell r="I16">
            <v>55.113296508789063</v>
          </cell>
          <cell r="J16">
            <v>54.864341735839844</v>
          </cell>
          <cell r="K16">
            <v>79.459831237792969</v>
          </cell>
          <cell r="L16">
            <v>45.506217956542969</v>
          </cell>
          <cell r="M16">
            <v>55.31707763671875</v>
          </cell>
          <cell r="N16">
            <v>0</v>
          </cell>
          <cell r="O16">
            <v>45.142292022705078</v>
          </cell>
          <cell r="P16">
            <v>65.125885009765625</v>
          </cell>
          <cell r="Q16">
            <v>60.169376373291016</v>
          </cell>
          <cell r="R16">
            <v>44.725719451904297</v>
          </cell>
          <cell r="S16">
            <v>25.063705444335938</v>
          </cell>
          <cell r="T16">
            <v>68.802932739257813</v>
          </cell>
          <cell r="U16">
            <v>74.15655517578125</v>
          </cell>
          <cell r="V16">
            <v>50.05035400390625</v>
          </cell>
          <cell r="W16">
            <v>56.647594451904297</v>
          </cell>
          <cell r="X16">
            <v>40.869762420654297</v>
          </cell>
          <cell r="Y16">
            <v>5.3608298301696777</v>
          </cell>
          <cell r="Z16">
            <v>29.930570602416992</v>
          </cell>
          <cell r="AA16">
            <v>61.980621337890625</v>
          </cell>
          <cell r="AB16">
            <v>93.8917236328125</v>
          </cell>
          <cell r="AC16">
            <v>10</v>
          </cell>
          <cell r="AD16">
            <v>1</v>
          </cell>
          <cell r="AE16">
            <v>49.848934173583984</v>
          </cell>
          <cell r="AF16">
            <v>49.804763793945313</v>
          </cell>
          <cell r="AG16">
            <v>34.969863891601563</v>
          </cell>
          <cell r="AH16">
            <v>24.762340545654297</v>
          </cell>
          <cell r="AI16">
            <v>5135.5634765625</v>
          </cell>
        </row>
        <row r="17">
          <cell r="A17">
            <v>41101</v>
          </cell>
          <cell r="B17">
            <v>100</v>
          </cell>
          <cell r="C17">
            <v>53.376060485839844</v>
          </cell>
          <cell r="D17">
            <v>61.989013671875</v>
          </cell>
          <cell r="E17">
            <v>81.209274291992188</v>
          </cell>
          <cell r="F17">
            <v>99.024948120117188</v>
          </cell>
          <cell r="G17">
            <v>75.159072875976563</v>
          </cell>
          <cell r="H17">
            <v>76.731132507324219</v>
          </cell>
          <cell r="I17">
            <v>55.040817260742188</v>
          </cell>
          <cell r="J17">
            <v>55.226486206054688</v>
          </cell>
          <cell r="K17">
            <v>79.552909851074219</v>
          </cell>
          <cell r="L17">
            <v>45.169376373291016</v>
          </cell>
          <cell r="M17">
            <v>36.131973266601563</v>
          </cell>
          <cell r="N17">
            <v>0</v>
          </cell>
          <cell r="O17">
            <v>45.250629425048828</v>
          </cell>
          <cell r="P17">
            <v>59.8504638671875</v>
          </cell>
          <cell r="Q17">
            <v>59.591819763183594</v>
          </cell>
          <cell r="R17">
            <v>44.979400634765625</v>
          </cell>
          <cell r="S17">
            <v>24.857709884643555</v>
          </cell>
          <cell r="T17">
            <v>64.509803771972656</v>
          </cell>
          <cell r="U17">
            <v>75.295646667480469</v>
          </cell>
          <cell r="V17">
            <v>50.19378662109375</v>
          </cell>
          <cell r="W17">
            <v>55.039291381835938</v>
          </cell>
          <cell r="X17">
            <v>45.101852416992188</v>
          </cell>
          <cell r="Y17">
            <v>5.1252932548522949</v>
          </cell>
          <cell r="Z17">
            <v>34.106964111328125</v>
          </cell>
          <cell r="AA17">
            <v>64.760818481445313</v>
          </cell>
          <cell r="AB17">
            <v>95.343307495117188</v>
          </cell>
          <cell r="AC17">
            <v>10</v>
          </cell>
          <cell r="AD17">
            <v>1</v>
          </cell>
          <cell r="AE17">
            <v>49.99237060546875</v>
          </cell>
          <cell r="AF17">
            <v>50.125083923339844</v>
          </cell>
          <cell r="AG17">
            <v>35.052261352539063</v>
          </cell>
          <cell r="AH17">
            <v>0</v>
          </cell>
          <cell r="AI17">
            <v>5181.1279296875</v>
          </cell>
        </row>
        <row r="18">
          <cell r="A18">
            <v>41102</v>
          </cell>
          <cell r="B18">
            <v>99.447624206542969</v>
          </cell>
          <cell r="C18">
            <v>49.105819702148438</v>
          </cell>
          <cell r="D18">
            <v>64.12451171875</v>
          </cell>
          <cell r="E18">
            <v>70.912490844726563</v>
          </cell>
          <cell r="F18">
            <v>99.017318725585938</v>
          </cell>
          <cell r="G18">
            <v>76.317230224609375</v>
          </cell>
          <cell r="H18">
            <v>76.0006103515625</v>
          </cell>
          <cell r="I18">
            <v>54.888229370117188</v>
          </cell>
          <cell r="J18">
            <v>54.956916809082031</v>
          </cell>
          <cell r="K18">
            <v>79.920654296875</v>
          </cell>
          <cell r="L18">
            <v>44.957656860351563</v>
          </cell>
          <cell r="M18">
            <v>40.973297119140625</v>
          </cell>
          <cell r="N18">
            <v>0</v>
          </cell>
          <cell r="O18">
            <v>38.301673889160156</v>
          </cell>
          <cell r="P18">
            <v>60.341037750244141</v>
          </cell>
          <cell r="Q18">
            <v>60.849929809570313</v>
          </cell>
          <cell r="R18">
            <v>44.843215942382813</v>
          </cell>
          <cell r="S18">
            <v>24.969482421875</v>
          </cell>
          <cell r="T18">
            <v>70.425346374511719</v>
          </cell>
          <cell r="U18">
            <v>78.05523681640625</v>
          </cell>
          <cell r="V18">
            <v>49.8992919921875</v>
          </cell>
          <cell r="W18">
            <v>55.88922119140625</v>
          </cell>
          <cell r="X18">
            <v>44.443428039550781</v>
          </cell>
          <cell r="Y18">
            <v>5.1017389297485352</v>
          </cell>
          <cell r="Z18">
            <v>28.969253540039063</v>
          </cell>
          <cell r="AA18">
            <v>98.23681640625</v>
          </cell>
          <cell r="AB18">
            <v>90.210281372070313</v>
          </cell>
          <cell r="AC18">
            <v>1</v>
          </cell>
          <cell r="AD18">
            <v>10</v>
          </cell>
          <cell r="AE18">
            <v>50.098419189453125</v>
          </cell>
          <cell r="AF18">
            <v>50.154319763183594</v>
          </cell>
          <cell r="AG18">
            <v>35.011062622070313</v>
          </cell>
          <cell r="AH18">
            <v>6.9710841178894043</v>
          </cell>
          <cell r="AI18">
            <v>5231.5556640625</v>
          </cell>
        </row>
        <row r="19">
          <cell r="A19">
            <v>41103</v>
          </cell>
          <cell r="B19">
            <v>100</v>
          </cell>
          <cell r="C19">
            <v>22.503242492675781</v>
          </cell>
          <cell r="D19">
            <v>58.883804321289063</v>
          </cell>
          <cell r="E19">
            <v>70.0152587890625</v>
          </cell>
          <cell r="F19">
            <v>100</v>
          </cell>
          <cell r="G19">
            <v>77.447158813476563</v>
          </cell>
          <cell r="H19">
            <v>78.052947998046875</v>
          </cell>
          <cell r="I19">
            <v>55.028610229492188</v>
          </cell>
          <cell r="J19">
            <v>55.326648712158203</v>
          </cell>
          <cell r="K19">
            <v>81.144424438476563</v>
          </cell>
          <cell r="L19">
            <v>45.364311218261719</v>
          </cell>
          <cell r="M19">
            <v>26.061813354492188</v>
          </cell>
          <cell r="N19">
            <v>0</v>
          </cell>
          <cell r="O19">
            <v>34.504463195800781</v>
          </cell>
          <cell r="P19">
            <v>59.994659423828125</v>
          </cell>
          <cell r="Q19">
            <v>59.431602478027344</v>
          </cell>
          <cell r="R19">
            <v>44.973678588867188</v>
          </cell>
          <cell r="S19">
            <v>25.053787231445313</v>
          </cell>
          <cell r="T19">
            <v>70.637825012207031</v>
          </cell>
          <cell r="U19">
            <v>78.556495666503906</v>
          </cell>
          <cell r="V19">
            <v>49.9481201171875</v>
          </cell>
          <cell r="W19">
            <v>54.723430633544922</v>
          </cell>
          <cell r="X19">
            <v>45.023269653320313</v>
          </cell>
          <cell r="Y19">
            <v>4.8190937042236328</v>
          </cell>
          <cell r="Z19">
            <v>33.640583038330078</v>
          </cell>
          <cell r="AA19">
            <v>99.83367919921875</v>
          </cell>
          <cell r="AB19">
            <v>93.482467651367188</v>
          </cell>
          <cell r="AC19">
            <v>1</v>
          </cell>
          <cell r="AD19">
            <v>1</v>
          </cell>
          <cell r="AE19">
            <v>49.91912841796875</v>
          </cell>
          <cell r="AF19">
            <v>49.995082855224609</v>
          </cell>
          <cell r="AG19">
            <v>35.014114379882813</v>
          </cell>
          <cell r="AH19">
            <v>10.572977066040039</v>
          </cell>
          <cell r="AI19">
            <v>5273.93017578125</v>
          </cell>
        </row>
        <row r="20">
          <cell r="A20">
            <v>41104</v>
          </cell>
          <cell r="B20">
            <v>95.929656982421875</v>
          </cell>
          <cell r="C20">
            <v>35.999847412109375</v>
          </cell>
          <cell r="D20">
            <v>68.0445556640625</v>
          </cell>
          <cell r="E20">
            <v>77.551689147949219</v>
          </cell>
          <cell r="F20">
            <v>99.9725341796875</v>
          </cell>
          <cell r="G20">
            <v>78.321502685546875</v>
          </cell>
          <cell r="H20">
            <v>77.845428466796875</v>
          </cell>
          <cell r="I20">
            <v>54.540321350097656</v>
          </cell>
          <cell r="J20">
            <v>54.512237548828125</v>
          </cell>
          <cell r="K20">
            <v>80.574501037597656</v>
          </cell>
          <cell r="L20">
            <v>44.489204406738281</v>
          </cell>
          <cell r="M20">
            <v>31.122091293334961</v>
          </cell>
          <cell r="N20">
            <v>0</v>
          </cell>
          <cell r="O20">
            <v>35.070571899414063</v>
          </cell>
          <cell r="P20">
            <v>59.94659423828125</v>
          </cell>
          <cell r="Q20">
            <v>60.121307373046875</v>
          </cell>
          <cell r="R20">
            <v>44.988937377929688</v>
          </cell>
          <cell r="S20">
            <v>25.385671615600586</v>
          </cell>
          <cell r="T20">
            <v>71.410697937011719</v>
          </cell>
          <cell r="U20">
            <v>74.00244140625</v>
          </cell>
          <cell r="V20">
            <v>49.951171875</v>
          </cell>
          <cell r="W20">
            <v>48.910507202148438</v>
          </cell>
          <cell r="X20">
            <v>44.12908935546875</v>
          </cell>
          <cell r="Y20">
            <v>4.9274396896362305</v>
          </cell>
          <cell r="Z20">
            <v>34.823223114013672</v>
          </cell>
          <cell r="AA20">
            <v>52.567329406738281</v>
          </cell>
          <cell r="AB20">
            <v>10.721103668212891</v>
          </cell>
          <cell r="AC20">
            <v>5</v>
          </cell>
          <cell r="AD20">
            <v>1</v>
          </cell>
          <cell r="AE20">
            <v>50.281528472900391</v>
          </cell>
          <cell r="AF20">
            <v>49.399917602539063</v>
          </cell>
          <cell r="AG20">
            <v>35.005722045898438</v>
          </cell>
          <cell r="AH20">
            <v>5.3620204925537109</v>
          </cell>
          <cell r="AI20">
            <v>5332.859375</v>
          </cell>
        </row>
        <row r="21">
          <cell r="A21">
            <v>41105</v>
          </cell>
          <cell r="B21">
            <v>100</v>
          </cell>
          <cell r="C21">
            <v>43.849853515625</v>
          </cell>
          <cell r="D21">
            <v>70.121307373046875</v>
          </cell>
          <cell r="E21">
            <v>68.233001708984375</v>
          </cell>
          <cell r="F21">
            <v>99.162277221679688</v>
          </cell>
          <cell r="G21">
            <v>78.574043273925781</v>
          </cell>
          <cell r="H21">
            <v>77.657737731933594</v>
          </cell>
          <cell r="I21">
            <v>55.091171264648438</v>
          </cell>
          <cell r="J21">
            <v>54.704524993896484</v>
          </cell>
          <cell r="K21">
            <v>79.092086791992188</v>
          </cell>
          <cell r="L21">
            <v>45.204090118408203</v>
          </cell>
          <cell r="M21">
            <v>41.391807556152344</v>
          </cell>
          <cell r="N21">
            <v>0</v>
          </cell>
          <cell r="O21">
            <v>34.646369934082031</v>
          </cell>
          <cell r="P21">
            <v>59.913787841796875</v>
          </cell>
          <cell r="Q21">
            <v>59.691768646240234</v>
          </cell>
          <cell r="R21">
            <v>44.831771850585938</v>
          </cell>
          <cell r="S21">
            <v>24.856945037841797</v>
          </cell>
          <cell r="T21">
            <v>63.801021575927734</v>
          </cell>
          <cell r="U21">
            <v>68.545051574707031</v>
          </cell>
          <cell r="V21">
            <v>49.801631927490234</v>
          </cell>
          <cell r="W21">
            <v>58.08880615234375</v>
          </cell>
          <cell r="X21">
            <v>39.623100280761719</v>
          </cell>
          <cell r="Y21">
            <v>4.7625646591186523</v>
          </cell>
          <cell r="Z21">
            <v>27.927825927734375</v>
          </cell>
          <cell r="AA21">
            <v>99.462120056152344</v>
          </cell>
          <cell r="AB21">
            <v>24.173934936523438</v>
          </cell>
          <cell r="AC21">
            <v>1</v>
          </cell>
          <cell r="AD21">
            <v>5</v>
          </cell>
          <cell r="AE21">
            <v>50.045013427734375</v>
          </cell>
          <cell r="AF21">
            <v>50.202133178710938</v>
          </cell>
          <cell r="AG21">
            <v>34.979782104492188</v>
          </cell>
          <cell r="AH21">
            <v>8.7796592712402344</v>
          </cell>
          <cell r="AI21">
            <v>5372.52490234375</v>
          </cell>
        </row>
        <row r="22">
          <cell r="A22">
            <v>41106</v>
          </cell>
          <cell r="B22">
            <v>100</v>
          </cell>
          <cell r="C22">
            <v>48.865493774414063</v>
          </cell>
          <cell r="D22">
            <v>58.489356994628906</v>
          </cell>
          <cell r="E22">
            <v>66.845962524414063</v>
          </cell>
          <cell r="F22">
            <v>99.589530944824219</v>
          </cell>
          <cell r="G22">
            <v>79.343093872070313</v>
          </cell>
          <cell r="H22">
            <v>78.062103271484375</v>
          </cell>
          <cell r="I22">
            <v>54.860759735107422</v>
          </cell>
          <cell r="J22">
            <v>54.829925537109375</v>
          </cell>
          <cell r="K22">
            <v>79.689476013183594</v>
          </cell>
          <cell r="L22">
            <v>44.713512420654297</v>
          </cell>
          <cell r="M22">
            <v>41.582321166992188</v>
          </cell>
          <cell r="N22">
            <v>0</v>
          </cell>
          <cell r="O22">
            <v>35.869384765625</v>
          </cell>
          <cell r="P22">
            <v>60.0396728515625</v>
          </cell>
          <cell r="Q22">
            <v>59.635307312011719</v>
          </cell>
          <cell r="R22">
            <v>45.037765502929688</v>
          </cell>
          <cell r="S22">
            <v>24.88746452331543</v>
          </cell>
          <cell r="T22">
            <v>55.996795654296875</v>
          </cell>
          <cell r="U22">
            <v>74.789047241210938</v>
          </cell>
          <cell r="V22">
            <v>50.031280517578125</v>
          </cell>
          <cell r="W22">
            <v>54.964523315429688</v>
          </cell>
          <cell r="X22">
            <v>44.693675994873047</v>
          </cell>
          <cell r="Y22">
            <v>4.6023998260498047</v>
          </cell>
          <cell r="Z22">
            <v>21.319143295288086</v>
          </cell>
          <cell r="AA22">
            <v>99.822235107421875</v>
          </cell>
          <cell r="AB22">
            <v>0.14197731018066406</v>
          </cell>
          <cell r="AC22">
            <v>1</v>
          </cell>
          <cell r="AD22">
            <v>10</v>
          </cell>
          <cell r="AE22">
            <v>50.213626861572266</v>
          </cell>
          <cell r="AF22">
            <v>49.860553741455078</v>
          </cell>
          <cell r="AG22">
            <v>34.982833862304688</v>
          </cell>
          <cell r="AH22">
            <v>4.6677350997924805</v>
          </cell>
          <cell r="AI22">
            <v>5415.466796875</v>
          </cell>
        </row>
        <row r="23">
          <cell r="A23">
            <v>41107</v>
          </cell>
          <cell r="B23">
            <v>100</v>
          </cell>
          <cell r="C23">
            <v>59.700923919677734</v>
          </cell>
          <cell r="D23">
            <v>54.792095184326172</v>
          </cell>
          <cell r="E23">
            <v>64.833297729492188</v>
          </cell>
          <cell r="F23">
            <v>98.952468872070313</v>
          </cell>
          <cell r="G23">
            <v>78.366523742675781</v>
          </cell>
          <cell r="H23">
            <v>78.233001708984375</v>
          </cell>
          <cell r="I23">
            <v>54.9420166015625</v>
          </cell>
          <cell r="J23">
            <v>54.9530029296875</v>
          </cell>
          <cell r="K23">
            <v>79.412528991699219</v>
          </cell>
          <cell r="L23">
            <v>45.065994262695313</v>
          </cell>
          <cell r="M23">
            <v>25.864963531494141</v>
          </cell>
          <cell r="N23">
            <v>0</v>
          </cell>
          <cell r="O23">
            <v>34.460975646972656</v>
          </cell>
          <cell r="P23">
            <v>60.708782196044922</v>
          </cell>
          <cell r="Q23">
            <v>59.464408874511719</v>
          </cell>
          <cell r="R23">
            <v>45.242237091064453</v>
          </cell>
          <cell r="S23">
            <v>25.258258819580078</v>
          </cell>
          <cell r="T23">
            <v>56.565193176269531</v>
          </cell>
          <cell r="U23">
            <v>75.642784118652344</v>
          </cell>
          <cell r="V23">
            <v>49.93896484375</v>
          </cell>
          <cell r="W23">
            <v>48.707561492919922</v>
          </cell>
          <cell r="X23">
            <v>43.224994659423828</v>
          </cell>
          <cell r="Y23">
            <v>4.899177074432373</v>
          </cell>
          <cell r="Z23">
            <v>26.226444244384766</v>
          </cell>
          <cell r="AA23">
            <v>99.711601257324219</v>
          </cell>
          <cell r="AB23">
            <v>0.80838775634765625</v>
          </cell>
          <cell r="AC23">
            <v>1</v>
          </cell>
          <cell r="AD23">
            <v>7</v>
          </cell>
          <cell r="AE23">
            <v>50.034332275390625</v>
          </cell>
          <cell r="AF23">
            <v>50.109642028808594</v>
          </cell>
          <cell r="AG23">
            <v>35.934234619140625</v>
          </cell>
          <cell r="AH23">
            <v>20.905622482299805</v>
          </cell>
          <cell r="AI23">
            <v>5468.6640625</v>
          </cell>
        </row>
        <row r="24">
          <cell r="A24">
            <v>41108</v>
          </cell>
          <cell r="B24">
            <v>99.872589111328125</v>
          </cell>
          <cell r="C24">
            <v>46.517890930175781</v>
          </cell>
          <cell r="D24">
            <v>68.17425537109375</v>
          </cell>
          <cell r="E24">
            <v>66.095977783203125</v>
          </cell>
          <cell r="F24">
            <v>99.513236999511719</v>
          </cell>
          <cell r="G24">
            <v>78.279541015625</v>
          </cell>
          <cell r="H24">
            <v>78.269630432128906</v>
          </cell>
          <cell r="I24">
            <v>54.957656860351563</v>
          </cell>
          <cell r="J24">
            <v>55.064643859863281</v>
          </cell>
          <cell r="K24">
            <v>79.96795654296875</v>
          </cell>
          <cell r="L24">
            <v>44.572364807128906</v>
          </cell>
          <cell r="M24">
            <v>31.698036193847656</v>
          </cell>
          <cell r="N24">
            <v>0</v>
          </cell>
          <cell r="O24">
            <v>33.392845153808594</v>
          </cell>
          <cell r="P24">
            <v>59.716182708740234</v>
          </cell>
          <cell r="Q24">
            <v>61.965362548828125</v>
          </cell>
          <cell r="R24">
            <v>44.860000610351563</v>
          </cell>
          <cell r="S24">
            <v>24.380865097045898</v>
          </cell>
          <cell r="T24">
            <v>53.335624694824219</v>
          </cell>
          <cell r="U24">
            <v>73.75067138671875</v>
          </cell>
          <cell r="V24">
            <v>49.744411468505859</v>
          </cell>
          <cell r="W24">
            <v>53.661403656005859</v>
          </cell>
          <cell r="X24">
            <v>45.706111907958984</v>
          </cell>
          <cell r="Y24">
            <v>5.172398567199707</v>
          </cell>
          <cell r="Z24">
            <v>21.319524765014648</v>
          </cell>
          <cell r="AA24">
            <v>37.486076354980469</v>
          </cell>
          <cell r="AB24">
            <v>94.812332153320313</v>
          </cell>
          <cell r="AC24">
            <v>8</v>
          </cell>
          <cell r="AD24">
            <v>1</v>
          </cell>
          <cell r="AE24">
            <v>50.0213623046875</v>
          </cell>
          <cell r="AF24">
            <v>50.033576965332031</v>
          </cell>
          <cell r="AG24">
            <v>34.998092651367188</v>
          </cell>
          <cell r="AH24">
            <v>27.358282089233398</v>
          </cell>
          <cell r="AI24">
            <v>5522.70654296875</v>
          </cell>
        </row>
        <row r="25">
          <cell r="A25">
            <v>41109</v>
          </cell>
          <cell r="B25">
            <v>100</v>
          </cell>
          <cell r="C25">
            <v>51.722743988037109</v>
          </cell>
          <cell r="D25">
            <v>60.674449920654297</v>
          </cell>
          <cell r="E25">
            <v>65.92279052734375</v>
          </cell>
          <cell r="F25">
            <v>98.509193420410156</v>
          </cell>
          <cell r="G25">
            <v>78.210113525390625</v>
          </cell>
          <cell r="H25">
            <v>78.251319885253906</v>
          </cell>
          <cell r="I25">
            <v>54.762340545654297</v>
          </cell>
          <cell r="J25">
            <v>55.517318725585938</v>
          </cell>
          <cell r="K25">
            <v>78.866256713867188</v>
          </cell>
          <cell r="L25">
            <v>45.234607696533203</v>
          </cell>
          <cell r="M25">
            <v>37.882961273193359</v>
          </cell>
          <cell r="N25">
            <v>0</v>
          </cell>
          <cell r="O25">
            <v>34.764629364013672</v>
          </cell>
          <cell r="P25">
            <v>60.06103515625</v>
          </cell>
          <cell r="Q25">
            <v>64.706642150878906</v>
          </cell>
          <cell r="R25">
            <v>45.145339965820313</v>
          </cell>
          <cell r="S25">
            <v>24.880598068237305</v>
          </cell>
          <cell r="T25">
            <v>51.364154815673828</v>
          </cell>
          <cell r="U25">
            <v>72.284271240234375</v>
          </cell>
          <cell r="V25">
            <v>49.754329681396484</v>
          </cell>
          <cell r="W25">
            <v>35.606163024902344</v>
          </cell>
          <cell r="X25">
            <v>44.957656860351563</v>
          </cell>
          <cell r="Y25">
            <v>5.012235164642334</v>
          </cell>
          <cell r="Z25">
            <v>21.983673095703125</v>
          </cell>
          <cell r="AA25">
            <v>97.445640563964844</v>
          </cell>
          <cell r="AB25">
            <v>0.17240333557128906</v>
          </cell>
          <cell r="AC25">
            <v>1</v>
          </cell>
          <cell r="AD25">
            <v>10</v>
          </cell>
          <cell r="AE25">
            <v>50.246433258056641</v>
          </cell>
          <cell r="AF25">
            <v>49.570205688476563</v>
          </cell>
          <cell r="AG25">
            <v>50.01678466796875</v>
          </cell>
          <cell r="AH25">
            <v>19.234760284423828</v>
          </cell>
          <cell r="AI25">
            <v>5571.49853515625</v>
          </cell>
        </row>
        <row r="26">
          <cell r="A26">
            <v>41110</v>
          </cell>
          <cell r="B26">
            <v>100</v>
          </cell>
          <cell r="C26">
            <v>52.338443756103516</v>
          </cell>
          <cell r="D26">
            <v>55.381858825683594</v>
          </cell>
          <cell r="E26">
            <v>70.156402587890625</v>
          </cell>
          <cell r="F26">
            <v>98.993667602539063</v>
          </cell>
          <cell r="G26">
            <v>77.147323608398438</v>
          </cell>
          <cell r="H26">
            <v>77.865264892578125</v>
          </cell>
          <cell r="I26">
            <v>55.030899047851563</v>
          </cell>
          <cell r="J26">
            <v>54.796073913574219</v>
          </cell>
          <cell r="K26">
            <v>81.445793151855469</v>
          </cell>
          <cell r="L26">
            <v>45.082778930664063</v>
          </cell>
          <cell r="M26">
            <v>32.503475189208984</v>
          </cell>
          <cell r="N26">
            <v>0</v>
          </cell>
          <cell r="O26">
            <v>34.460975646972656</v>
          </cell>
          <cell r="P26">
            <v>60.411994934082031</v>
          </cell>
          <cell r="Q26">
            <v>62.00732421875</v>
          </cell>
          <cell r="R26">
            <v>45.217060089111328</v>
          </cell>
          <cell r="S26">
            <v>25.001144409179688</v>
          </cell>
          <cell r="T26">
            <v>41.099411010742188</v>
          </cell>
          <cell r="U26">
            <v>71.126113891601563</v>
          </cell>
          <cell r="V26">
            <v>49.826812744140625</v>
          </cell>
          <cell r="W26">
            <v>33.012893676757813</v>
          </cell>
          <cell r="X26">
            <v>44.947738647460938</v>
          </cell>
          <cell r="Y26">
            <v>5.1064491271972656</v>
          </cell>
          <cell r="Z26">
            <v>22.247653961181641</v>
          </cell>
          <cell r="AA26">
            <v>0</v>
          </cell>
          <cell r="AB26">
            <v>95.147010803222656</v>
          </cell>
          <cell r="AC26">
            <v>10</v>
          </cell>
          <cell r="AD26">
            <v>1</v>
          </cell>
          <cell r="AE26">
            <v>49.798580169677734</v>
          </cell>
          <cell r="AF26">
            <v>49.796260833740234</v>
          </cell>
          <cell r="AG26">
            <v>50.0091552734375</v>
          </cell>
          <cell r="AH26">
            <v>16.548408508300781</v>
          </cell>
          <cell r="AI26">
            <v>5619.5068359375</v>
          </cell>
        </row>
        <row r="27">
          <cell r="A27">
            <v>41111</v>
          </cell>
          <cell r="B27">
            <v>98.04608154296875</v>
          </cell>
          <cell r="C27">
            <v>68.157470703125</v>
          </cell>
          <cell r="D27">
            <v>53.610282897949219</v>
          </cell>
          <cell r="E27">
            <v>72.674140930175781</v>
          </cell>
          <cell r="F27">
            <v>99.117263793945313</v>
          </cell>
          <cell r="G27">
            <v>78.525978088378906</v>
          </cell>
          <cell r="H27">
            <v>78.628211975097656</v>
          </cell>
          <cell r="I27">
            <v>55.207138061523438</v>
          </cell>
          <cell r="J27">
            <v>54.61810302734375</v>
          </cell>
          <cell r="K27">
            <v>79.412528991699219</v>
          </cell>
          <cell r="L27">
            <v>45.486381530761719</v>
          </cell>
          <cell r="M27">
            <v>28.759773254394531</v>
          </cell>
          <cell r="N27">
            <v>0</v>
          </cell>
          <cell r="O27">
            <v>35.462730407714844</v>
          </cell>
          <cell r="P27">
            <v>60.121307373046875</v>
          </cell>
          <cell r="Q27">
            <v>62.201877593994141</v>
          </cell>
          <cell r="R27">
            <v>44.811935424804688</v>
          </cell>
          <cell r="S27">
            <v>24.87220573425293</v>
          </cell>
          <cell r="T27">
            <v>56.219577789306641</v>
          </cell>
          <cell r="U27">
            <v>74.374000549316406</v>
          </cell>
          <cell r="V27">
            <v>49.98626708984375</v>
          </cell>
          <cell r="W27">
            <v>34.656288146972656</v>
          </cell>
          <cell r="X27">
            <v>44.886699676513672</v>
          </cell>
          <cell r="Y27">
            <v>5.1394238471984863</v>
          </cell>
          <cell r="Z27">
            <v>21.121156692504883</v>
          </cell>
          <cell r="AA27">
            <v>99.136337280273438</v>
          </cell>
          <cell r="AB27">
            <v>0.35888099670410156</v>
          </cell>
          <cell r="AC27">
            <v>1</v>
          </cell>
          <cell r="AD27">
            <v>10</v>
          </cell>
          <cell r="AE27">
            <v>50.05950927734375</v>
          </cell>
          <cell r="AF27">
            <v>50.343170166015625</v>
          </cell>
          <cell r="AG27">
            <v>49.98626708984375</v>
          </cell>
          <cell r="AH27">
            <v>14.83100700378418</v>
          </cell>
          <cell r="AI27">
            <v>5692.46240234375</v>
          </cell>
        </row>
        <row r="28">
          <cell r="A28">
            <v>41112</v>
          </cell>
          <cell r="B28">
            <v>100</v>
          </cell>
          <cell r="C28">
            <v>68.008316040039063</v>
          </cell>
          <cell r="D28">
            <v>53.707942962646484</v>
          </cell>
          <cell r="E28">
            <v>65.124740600585938</v>
          </cell>
          <cell r="F28">
            <v>99.005111694335938</v>
          </cell>
          <cell r="G28">
            <v>77.174026489257813</v>
          </cell>
          <cell r="H28">
            <v>77.497520446777344</v>
          </cell>
          <cell r="I28">
            <v>55.038528442382813</v>
          </cell>
          <cell r="J28">
            <v>55.055084228515625</v>
          </cell>
          <cell r="K28">
            <v>79.96795654296875</v>
          </cell>
          <cell r="L28">
            <v>44.414436340332031</v>
          </cell>
          <cell r="M28">
            <v>32.456405639648438</v>
          </cell>
          <cell r="N28">
            <v>0</v>
          </cell>
          <cell r="O28">
            <v>34.689861297607422</v>
          </cell>
          <cell r="P28">
            <v>59.970245361328125</v>
          </cell>
          <cell r="Q28">
            <v>61.573204040527344</v>
          </cell>
          <cell r="R28">
            <v>44.769969940185547</v>
          </cell>
          <cell r="S28">
            <v>25.020980834960938</v>
          </cell>
          <cell r="T28">
            <v>68.179595947265625</v>
          </cell>
          <cell r="U28">
            <v>74.0787353515625</v>
          </cell>
          <cell r="V28">
            <v>50.216678619384766</v>
          </cell>
          <cell r="W28">
            <v>43.85595703125</v>
          </cell>
          <cell r="X28">
            <v>44.939346313476563</v>
          </cell>
          <cell r="Y28">
            <v>4.8614888191223145</v>
          </cell>
          <cell r="Z28">
            <v>38.524452209472656</v>
          </cell>
          <cell r="AA28">
            <v>100</v>
          </cell>
          <cell r="AB28">
            <v>0.46978569030761719</v>
          </cell>
          <cell r="AC28">
            <v>1</v>
          </cell>
          <cell r="AD28">
            <v>10</v>
          </cell>
          <cell r="AE28">
            <v>49.94659423828125</v>
          </cell>
          <cell r="AF28">
            <v>49.864707946777344</v>
          </cell>
          <cell r="AG28">
            <v>50.01220703125</v>
          </cell>
          <cell r="AH28">
            <v>16.633859634399414</v>
          </cell>
          <cell r="AI28">
            <v>5769.501953125</v>
          </cell>
        </row>
        <row r="29">
          <cell r="A29">
            <v>41113</v>
          </cell>
          <cell r="B29">
            <v>100</v>
          </cell>
          <cell r="C29">
            <v>49.044784545898438</v>
          </cell>
          <cell r="D29">
            <v>73.488212585449219</v>
          </cell>
          <cell r="E29">
            <v>69.265274047851563</v>
          </cell>
          <cell r="F29">
            <v>98.23223876953125</v>
          </cell>
          <cell r="G29">
            <v>79.464401245117188</v>
          </cell>
          <cell r="H29">
            <v>78.242156982421875</v>
          </cell>
          <cell r="I29">
            <v>55.019454956054688</v>
          </cell>
          <cell r="J29">
            <v>54.971183776855469</v>
          </cell>
          <cell r="K29">
            <v>80.715652465820313</v>
          </cell>
          <cell r="L29">
            <v>44.827190399169922</v>
          </cell>
          <cell r="M29">
            <v>11.58482837677002</v>
          </cell>
          <cell r="N29">
            <v>0</v>
          </cell>
          <cell r="O29">
            <v>34.849319458007813</v>
          </cell>
          <cell r="P29">
            <v>59.847408294677734</v>
          </cell>
          <cell r="Q29">
            <v>60.622566223144531</v>
          </cell>
          <cell r="R29">
            <v>45.009536743164063</v>
          </cell>
          <cell r="S29">
            <v>24.723430633544922</v>
          </cell>
          <cell r="T29">
            <v>73.180740356445313</v>
          </cell>
          <cell r="U29">
            <v>72.930496215820313</v>
          </cell>
          <cell r="V29">
            <v>50.271610260009766</v>
          </cell>
          <cell r="W29">
            <v>29.539939880371094</v>
          </cell>
          <cell r="X29">
            <v>45.156021118164063</v>
          </cell>
          <cell r="Y29">
            <v>4.7060337066650391</v>
          </cell>
          <cell r="Z29">
            <v>34.479286193847656</v>
          </cell>
          <cell r="AA29">
            <v>100</v>
          </cell>
          <cell r="AB29">
            <v>1.9900627136230469</v>
          </cell>
          <cell r="AC29">
            <v>1</v>
          </cell>
          <cell r="AD29">
            <v>3</v>
          </cell>
          <cell r="AE29">
            <v>50.302127838134766</v>
          </cell>
          <cell r="AF29">
            <v>50.892467498779297</v>
          </cell>
          <cell r="AG29">
            <v>49.98931884765625</v>
          </cell>
          <cell r="AH29">
            <v>19.13023567199707</v>
          </cell>
          <cell r="AI29">
            <v>5825.48974609375</v>
          </cell>
        </row>
        <row r="30">
          <cell r="A30">
            <v>41114</v>
          </cell>
          <cell r="B30">
            <v>100</v>
          </cell>
          <cell r="C30">
            <v>70.811782836914063</v>
          </cell>
          <cell r="D30">
            <v>60.133514404296875</v>
          </cell>
          <cell r="E30">
            <v>71.672386169433594</v>
          </cell>
          <cell r="F30">
            <v>97.796600341796875</v>
          </cell>
          <cell r="G30">
            <v>79.551383972167969</v>
          </cell>
          <cell r="H30">
            <v>78.458839416503906</v>
          </cell>
          <cell r="I30">
            <v>55.110244750976563</v>
          </cell>
          <cell r="J30">
            <v>54.961189270019531</v>
          </cell>
          <cell r="K30">
            <v>79.412528991699219</v>
          </cell>
          <cell r="L30">
            <v>45.543601989746094</v>
          </cell>
          <cell r="M30">
            <v>27.499050140380859</v>
          </cell>
          <cell r="N30">
            <v>0</v>
          </cell>
          <cell r="O30">
            <v>34.03448486328125</v>
          </cell>
          <cell r="P30">
            <v>60.197601318359375</v>
          </cell>
          <cell r="Q30">
            <v>45.509269714355469</v>
          </cell>
          <cell r="R30">
            <v>45.098037719726563</v>
          </cell>
          <cell r="S30">
            <v>25.10185432434082</v>
          </cell>
          <cell r="T30">
            <v>69.140151977539063</v>
          </cell>
          <cell r="U30">
            <v>77.297630310058594</v>
          </cell>
          <cell r="V30">
            <v>50.06103515625</v>
          </cell>
          <cell r="W30">
            <v>28.358890533447266</v>
          </cell>
          <cell r="X30">
            <v>43.215835571289063</v>
          </cell>
          <cell r="Y30">
            <v>-0.62181800603866577</v>
          </cell>
          <cell r="Z30">
            <v>28.02166748046875</v>
          </cell>
          <cell r="AA30">
            <v>0</v>
          </cell>
          <cell r="AB30">
            <v>94.990959167480469</v>
          </cell>
          <cell r="AC30">
            <v>10</v>
          </cell>
          <cell r="AD30">
            <v>1</v>
          </cell>
          <cell r="AE30">
            <v>49.970245361328125</v>
          </cell>
          <cell r="AF30">
            <v>50.455726623535156</v>
          </cell>
          <cell r="AG30">
            <v>49.98016357421875</v>
          </cell>
          <cell r="AH30">
            <v>13.739986419677734</v>
          </cell>
          <cell r="AI30">
            <v>5880.75634765625</v>
          </cell>
        </row>
        <row r="31">
          <cell r="A31">
            <v>41115</v>
          </cell>
          <cell r="B31">
            <v>100</v>
          </cell>
          <cell r="C31">
            <v>19.681850433349609</v>
          </cell>
          <cell r="D31">
            <v>62.920578002929688</v>
          </cell>
          <cell r="E31">
            <v>71.682304382324219</v>
          </cell>
          <cell r="F31">
            <v>99.040206909179688</v>
          </cell>
          <cell r="G31">
            <v>76.402687072753906</v>
          </cell>
          <cell r="H31">
            <v>77.129776000976563</v>
          </cell>
          <cell r="I31">
            <v>54.885940551757813</v>
          </cell>
          <cell r="J31">
            <v>54.791793823242188</v>
          </cell>
          <cell r="K31">
            <v>79.8260498046875</v>
          </cell>
          <cell r="L31">
            <v>45.075912475585938</v>
          </cell>
          <cell r="M31">
            <v>39.0789794921875</v>
          </cell>
          <cell r="N31">
            <v>0</v>
          </cell>
          <cell r="O31">
            <v>34.346534729003906</v>
          </cell>
          <cell r="P31">
            <v>60.270084381103516</v>
          </cell>
          <cell r="Q31">
            <v>67.472343444824219</v>
          </cell>
          <cell r="R31">
            <v>44.984359741210938</v>
          </cell>
          <cell r="S31">
            <v>24.988937377929688</v>
          </cell>
          <cell r="T31">
            <v>52.215610504150391</v>
          </cell>
          <cell r="U31">
            <v>75.387199401855469</v>
          </cell>
          <cell r="V31">
            <v>49.903106689453125</v>
          </cell>
          <cell r="W31">
            <v>25.703823089599609</v>
          </cell>
          <cell r="X31">
            <v>45.673301696777344</v>
          </cell>
          <cell r="Y31">
            <v>-0.62181800603866577</v>
          </cell>
          <cell r="Z31">
            <v>31.226825714111328</v>
          </cell>
          <cell r="AA31">
            <v>0</v>
          </cell>
          <cell r="AB31">
            <v>67.643638610839844</v>
          </cell>
          <cell r="AC31">
            <v>0</v>
          </cell>
          <cell r="AD31">
            <v>1</v>
          </cell>
          <cell r="AE31">
            <v>49.813076019287109</v>
          </cell>
          <cell r="AF31">
            <v>50.285415649414063</v>
          </cell>
          <cell r="AG31">
            <v>49.9847412109375</v>
          </cell>
          <cell r="AH31">
            <v>18.479438781738281</v>
          </cell>
          <cell r="AI31">
            <v>5928.63037109375</v>
          </cell>
        </row>
        <row r="32">
          <cell r="A32">
            <v>41116</v>
          </cell>
          <cell r="B32">
            <v>100</v>
          </cell>
          <cell r="C32">
            <v>51.619743347167969</v>
          </cell>
          <cell r="D32">
            <v>53.484397888183594</v>
          </cell>
          <cell r="E32">
            <v>69.573509216308594</v>
          </cell>
          <cell r="F32">
            <v>98.690773010253906</v>
          </cell>
          <cell r="G32">
            <v>78.644996643066406</v>
          </cell>
          <cell r="H32">
            <v>78.242156982421875</v>
          </cell>
          <cell r="I32">
            <v>54.847789764404297</v>
          </cell>
          <cell r="J32">
            <v>55.071601867675781</v>
          </cell>
          <cell r="K32">
            <v>79.731437683105469</v>
          </cell>
          <cell r="L32">
            <v>46.085296630859375</v>
          </cell>
          <cell r="M32">
            <v>22.753379821777344</v>
          </cell>
          <cell r="N32">
            <v>0</v>
          </cell>
          <cell r="O32">
            <v>35.441368103027344</v>
          </cell>
          <cell r="P32">
            <v>59.818416595458984</v>
          </cell>
          <cell r="Q32">
            <v>60.19683837890625</v>
          </cell>
          <cell r="R32">
            <v>45.179676055908203</v>
          </cell>
          <cell r="S32">
            <v>24.816509246826172</v>
          </cell>
          <cell r="T32">
            <v>70.040435791015625</v>
          </cell>
          <cell r="U32">
            <v>78.194854736328125</v>
          </cell>
          <cell r="V32">
            <v>50.152587890625</v>
          </cell>
          <cell r="W32">
            <v>27.271686553955078</v>
          </cell>
          <cell r="X32">
            <v>45.140762329101563</v>
          </cell>
          <cell r="Y32">
            <v>-0.62181800603866577</v>
          </cell>
          <cell r="Z32">
            <v>37.807277679443359</v>
          </cell>
          <cell r="AA32">
            <v>100</v>
          </cell>
          <cell r="AB32">
            <v>0.32649421691894531</v>
          </cell>
          <cell r="AC32">
            <v>1</v>
          </cell>
          <cell r="AD32">
            <v>10</v>
          </cell>
          <cell r="AE32">
            <v>49.954986572265625</v>
          </cell>
          <cell r="AF32">
            <v>49.992195129394531</v>
          </cell>
          <cell r="AG32">
            <v>50.049591064453125</v>
          </cell>
          <cell r="AH32">
            <v>17.016098022460938</v>
          </cell>
          <cell r="AI32">
            <v>5974.51171875</v>
          </cell>
        </row>
        <row r="33">
          <cell r="A33">
            <v>41117</v>
          </cell>
          <cell r="B33">
            <v>98.828109741210938</v>
          </cell>
          <cell r="C33">
            <v>54.1947021484375</v>
          </cell>
          <cell r="D33">
            <v>63.089187622070313</v>
          </cell>
          <cell r="E33">
            <v>70.560768127441406</v>
          </cell>
          <cell r="F33">
            <v>100</v>
          </cell>
          <cell r="G33">
            <v>78.963912963867188</v>
          </cell>
          <cell r="H33">
            <v>77.290000915527344</v>
          </cell>
          <cell r="I33">
            <v>55.150684356689453</v>
          </cell>
          <cell r="J33">
            <v>54.770378112792969</v>
          </cell>
          <cell r="K33">
            <v>80.10833740234375</v>
          </cell>
          <cell r="L33">
            <v>44.293888092041016</v>
          </cell>
          <cell r="M33">
            <v>59.899574279785156</v>
          </cell>
          <cell r="N33">
            <v>0</v>
          </cell>
          <cell r="O33">
            <v>34.901199340820313</v>
          </cell>
          <cell r="P33">
            <v>60.005340576171875</v>
          </cell>
          <cell r="Q33">
            <v>60.064849853515625</v>
          </cell>
          <cell r="R33">
            <v>45.004196166992188</v>
          </cell>
          <cell r="S33">
            <v>24.946975708007813</v>
          </cell>
          <cell r="T33">
            <v>88.27801513671875</v>
          </cell>
          <cell r="U33">
            <v>85.842681884765625</v>
          </cell>
          <cell r="V33">
            <v>50.0213623046875</v>
          </cell>
          <cell r="W33">
            <v>43.102920532226563</v>
          </cell>
          <cell r="X33">
            <v>45.173572540283203</v>
          </cell>
          <cell r="Y33">
            <v>14.876535415649414</v>
          </cell>
          <cell r="Z33">
            <v>26.650646209716797</v>
          </cell>
          <cell r="AA33">
            <v>99.83062744140625</v>
          </cell>
          <cell r="AB33">
            <v>89.589996337890625</v>
          </cell>
          <cell r="AC33">
            <v>1</v>
          </cell>
          <cell r="AD33">
            <v>10</v>
          </cell>
          <cell r="AE33">
            <v>50.03662109375</v>
          </cell>
          <cell r="AF33">
            <v>50.340492248535156</v>
          </cell>
          <cell r="AG33">
            <v>64.030670166015625</v>
          </cell>
          <cell r="AH33">
            <v>16.667047500610352</v>
          </cell>
          <cell r="AI33">
            <v>6079.63818359375</v>
          </cell>
        </row>
        <row r="34">
          <cell r="A34">
            <v>41118</v>
          </cell>
          <cell r="B34">
            <v>100</v>
          </cell>
          <cell r="C34">
            <v>71.212326049804688</v>
          </cell>
          <cell r="D34">
            <v>63.017471313476563</v>
          </cell>
          <cell r="E34">
            <v>70.576789855957031</v>
          </cell>
          <cell r="F34">
            <v>99.661247253417969</v>
          </cell>
          <cell r="G34">
            <v>76.074615478515625</v>
          </cell>
          <cell r="H34">
            <v>76.932937622070313</v>
          </cell>
          <cell r="I34">
            <v>55.131607055664063</v>
          </cell>
          <cell r="J34">
            <v>54.591419219970703</v>
          </cell>
          <cell r="K34">
            <v>79.459068298339844</v>
          </cell>
          <cell r="L34">
            <v>47.984283447265625</v>
          </cell>
          <cell r="M34">
            <v>47.025421142578125</v>
          </cell>
          <cell r="N34">
            <v>0</v>
          </cell>
          <cell r="O34">
            <v>41.82879638671875</v>
          </cell>
          <cell r="P34">
            <v>59.744411468505859</v>
          </cell>
          <cell r="Q34">
            <v>59.866485595703125</v>
          </cell>
          <cell r="R34">
            <v>45.200275421142578</v>
          </cell>
          <cell r="S34">
            <v>24.762340545654297</v>
          </cell>
          <cell r="T34">
            <v>77.242691040039063</v>
          </cell>
          <cell r="U34">
            <v>88.351264953613281</v>
          </cell>
          <cell r="V34">
            <v>50.08087158203125</v>
          </cell>
          <cell r="W34">
            <v>31.612876892089844</v>
          </cell>
          <cell r="X34">
            <v>40.781261444091797</v>
          </cell>
          <cell r="Y34">
            <v>57.244979858398438</v>
          </cell>
          <cell r="Z34">
            <v>26.164644241333008</v>
          </cell>
          <cell r="AA34">
            <v>100</v>
          </cell>
          <cell r="AB34">
            <v>16.587272644042969</v>
          </cell>
          <cell r="AC34">
            <v>1</v>
          </cell>
          <cell r="AD34">
            <v>10</v>
          </cell>
          <cell r="AE34">
            <v>50.020599365234375</v>
          </cell>
          <cell r="AF34">
            <v>49.712551116943359</v>
          </cell>
          <cell r="AG34">
            <v>35.015640258789063</v>
          </cell>
          <cell r="AH34">
            <v>23.629358291625977</v>
          </cell>
          <cell r="AI34">
            <v>6190.6787109375</v>
          </cell>
        </row>
        <row r="35">
          <cell r="A35">
            <v>41119</v>
          </cell>
          <cell r="B35">
            <v>100</v>
          </cell>
          <cell r="C35">
            <v>41.060501098632813</v>
          </cell>
          <cell r="D35">
            <v>60.663002014160156</v>
          </cell>
          <cell r="E35">
            <v>71.293968200683594</v>
          </cell>
          <cell r="F35">
            <v>99.7283935546875</v>
          </cell>
          <cell r="G35">
            <v>78.03082275390625</v>
          </cell>
          <cell r="H35">
            <v>77.874420166015625</v>
          </cell>
          <cell r="I35">
            <v>54.968338012695313</v>
          </cell>
          <cell r="J35">
            <v>54.97967529296875</v>
          </cell>
          <cell r="K35">
            <v>79.642936706542969</v>
          </cell>
          <cell r="L35">
            <v>49.762340545654297</v>
          </cell>
          <cell r="M35">
            <v>27.781970977783203</v>
          </cell>
          <cell r="N35">
            <v>0</v>
          </cell>
          <cell r="O35">
            <v>40.2044677734375</v>
          </cell>
          <cell r="P35">
            <v>59.948883056640625</v>
          </cell>
          <cell r="Q35">
            <v>58.160526275634766</v>
          </cell>
          <cell r="R35">
            <v>44.753948211669922</v>
          </cell>
          <cell r="S35">
            <v>25.013351440429688</v>
          </cell>
          <cell r="T35">
            <v>62.532997131347656</v>
          </cell>
          <cell r="U35">
            <v>78.330665588378906</v>
          </cell>
          <cell r="V35">
            <v>49.79705810546875</v>
          </cell>
          <cell r="W35">
            <v>27.801937103271484</v>
          </cell>
          <cell r="X35">
            <v>43.125808715820313</v>
          </cell>
          <cell r="Y35">
            <v>53.311508178710938</v>
          </cell>
          <cell r="Z35">
            <v>37.241931915283203</v>
          </cell>
          <cell r="AA35">
            <v>0</v>
          </cell>
          <cell r="AB35">
            <v>95.818328857421875</v>
          </cell>
          <cell r="AC35">
            <v>1</v>
          </cell>
          <cell r="AD35">
            <v>1</v>
          </cell>
          <cell r="AE35">
            <v>50.04119873046875</v>
          </cell>
          <cell r="AF35">
            <v>49.959938049316406</v>
          </cell>
          <cell r="AG35">
            <v>35.004959106445313</v>
          </cell>
          <cell r="AH35">
            <v>22.539100646972656</v>
          </cell>
          <cell r="AI35">
            <v>6217.1357421875</v>
          </cell>
        </row>
        <row r="36">
          <cell r="A36">
            <v>41120</v>
          </cell>
          <cell r="B36">
            <v>96.373687744140625</v>
          </cell>
          <cell r="C36">
            <v>53.925384521484375</v>
          </cell>
          <cell r="D36">
            <v>47.241168975830078</v>
          </cell>
          <cell r="E36">
            <v>70.988784790039063</v>
          </cell>
          <cell r="F36">
            <v>99.531547546386719</v>
          </cell>
          <cell r="G36">
            <v>77.387649536132813</v>
          </cell>
          <cell r="H36">
            <v>77.129776000976563</v>
          </cell>
          <cell r="I36">
            <v>54.668498992919922</v>
          </cell>
          <cell r="J36">
            <v>55.061740875244141</v>
          </cell>
          <cell r="K36">
            <v>79.9725341796875</v>
          </cell>
          <cell r="L36">
            <v>44.0726318359375</v>
          </cell>
          <cell r="M36">
            <v>27.111902236938477</v>
          </cell>
          <cell r="N36">
            <v>0</v>
          </cell>
          <cell r="O36">
            <v>39.121078491210938</v>
          </cell>
          <cell r="P36">
            <v>59.665065765380859</v>
          </cell>
          <cell r="Q36">
            <v>61.638820648193359</v>
          </cell>
          <cell r="R36">
            <v>43.336387634277344</v>
          </cell>
          <cell r="S36">
            <v>24.967575073242188</v>
          </cell>
          <cell r="T36">
            <v>62.825210571289063</v>
          </cell>
          <cell r="U36">
            <v>73.253982543945313</v>
          </cell>
          <cell r="V36">
            <v>49.892425537109375</v>
          </cell>
          <cell r="W36">
            <v>34.302284240722656</v>
          </cell>
          <cell r="X36">
            <v>46.577400207519531</v>
          </cell>
          <cell r="Y36">
            <v>49.85382080078125</v>
          </cell>
          <cell r="Z36">
            <v>38.084991455078125</v>
          </cell>
          <cell r="AA36">
            <v>46.733043670654297</v>
          </cell>
          <cell r="AB36">
            <v>95.009613037109375</v>
          </cell>
          <cell r="AC36">
            <v>8</v>
          </cell>
          <cell r="AD36">
            <v>1</v>
          </cell>
          <cell r="AE36">
            <v>50.177005767822266</v>
          </cell>
          <cell r="AF36">
            <v>49.463920593261719</v>
          </cell>
          <cell r="AG36">
            <v>34.980545043945313</v>
          </cell>
          <cell r="AH36">
            <v>19.088272094726563</v>
          </cell>
          <cell r="AI36">
            <v>6241.65234375</v>
          </cell>
        </row>
        <row r="37">
          <cell r="A37">
            <v>41121</v>
          </cell>
          <cell r="B37">
            <v>100</v>
          </cell>
          <cell r="C37">
            <v>54.0390625</v>
          </cell>
          <cell r="D37">
            <v>50.061798095703125</v>
          </cell>
          <cell r="E37">
            <v>69.447624206542969</v>
          </cell>
          <cell r="F37">
            <v>99.283203125</v>
          </cell>
          <cell r="G37">
            <v>78.525215148925781</v>
          </cell>
          <cell r="H37">
            <v>78.260475158691406</v>
          </cell>
          <cell r="I37">
            <v>55.001907348632813</v>
          </cell>
          <cell r="J37">
            <v>55.175006866455078</v>
          </cell>
          <cell r="K37">
            <v>79.412528991699219</v>
          </cell>
          <cell r="L37">
            <v>45.720607757568359</v>
          </cell>
          <cell r="M37">
            <v>25.153467178344727</v>
          </cell>
          <cell r="N37">
            <v>0</v>
          </cell>
          <cell r="O37">
            <v>35.564964294433594</v>
          </cell>
          <cell r="P37">
            <v>59.884796142578125</v>
          </cell>
          <cell r="Q37">
            <v>59.786376953125</v>
          </cell>
          <cell r="R37">
            <v>45.333789825439453</v>
          </cell>
          <cell r="S37">
            <v>24.948501586914063</v>
          </cell>
          <cell r="T37">
            <v>58.386360168457031</v>
          </cell>
          <cell r="U37">
            <v>73.74151611328125</v>
          </cell>
          <cell r="V37">
            <v>49.96795654296875</v>
          </cell>
          <cell r="W37">
            <v>40.998703002929688</v>
          </cell>
          <cell r="X37">
            <v>37.170211791992188</v>
          </cell>
          <cell r="Y37">
            <v>46.372581481933594</v>
          </cell>
          <cell r="Z37">
            <v>23.181507110595703</v>
          </cell>
          <cell r="AA37">
            <v>91.71588134765625</v>
          </cell>
          <cell r="AB37">
            <v>94.876129150390625</v>
          </cell>
          <cell r="AC37">
            <v>1</v>
          </cell>
          <cell r="AD37">
            <v>1</v>
          </cell>
          <cell r="AE37">
            <v>50.0335693359375</v>
          </cell>
          <cell r="AF37">
            <v>49.861907958984375</v>
          </cell>
          <cell r="AG37">
            <v>34.988174438476563</v>
          </cell>
          <cell r="AH37">
            <v>17.676815032958984</v>
          </cell>
          <cell r="AI37">
            <v>6273.23388671875</v>
          </cell>
        </row>
        <row r="38">
          <cell r="A38">
            <v>41122</v>
          </cell>
          <cell r="B38">
            <v>100</v>
          </cell>
          <cell r="C38">
            <v>0</v>
          </cell>
          <cell r="D38">
            <v>62.369728088378906</v>
          </cell>
          <cell r="E38">
            <v>66.526283264160156</v>
          </cell>
          <cell r="F38">
            <v>98.825057983398438</v>
          </cell>
          <cell r="G38">
            <v>29.12565803527832</v>
          </cell>
          <cell r="H38">
            <v>27.17326545715332</v>
          </cell>
          <cell r="I38">
            <v>100</v>
          </cell>
          <cell r="J38">
            <v>88.790748596191406</v>
          </cell>
          <cell r="K38">
            <v>74.474708557128906</v>
          </cell>
          <cell r="L38">
            <v>27.824825286865234</v>
          </cell>
          <cell r="M38">
            <v>46.022117614746094</v>
          </cell>
          <cell r="N38">
            <v>0</v>
          </cell>
          <cell r="O38">
            <v>18.864728927612305</v>
          </cell>
          <cell r="P38">
            <v>38.549324035644531</v>
          </cell>
          <cell r="Q38">
            <v>42.294956207275391</v>
          </cell>
          <cell r="R38">
            <v>44.772258758544922</v>
          </cell>
          <cell r="S38">
            <v>24.998855590820313</v>
          </cell>
          <cell r="T38">
            <v>58.332187652587891</v>
          </cell>
          <cell r="U38">
            <v>80.395210266113281</v>
          </cell>
          <cell r="V38">
            <v>48.895248413085938</v>
          </cell>
          <cell r="W38">
            <v>29.787899017333984</v>
          </cell>
          <cell r="X38">
            <v>39.350727081298828</v>
          </cell>
          <cell r="Y38">
            <v>44.3846435546875</v>
          </cell>
          <cell r="Z38">
            <v>22.922103881835938</v>
          </cell>
          <cell r="AA38">
            <v>100</v>
          </cell>
          <cell r="AB38">
            <v>89.269065856933594</v>
          </cell>
          <cell r="AC38">
            <v>0</v>
          </cell>
          <cell r="AD38">
            <v>0</v>
          </cell>
          <cell r="AE38">
            <v>90.194549560546875</v>
          </cell>
          <cell r="AF38">
            <v>49.989242553710938</v>
          </cell>
          <cell r="AG38">
            <v>35.020980834960938</v>
          </cell>
          <cell r="AH38">
            <v>50.449378967285156</v>
          </cell>
          <cell r="AI38">
            <v>6289.77783203125</v>
          </cell>
        </row>
      </sheetData>
      <sheetData sheetId="3">
        <row r="7">
          <cell r="A7" t="str">
            <v/>
          </cell>
          <cell r="B7" t="str">
            <v>LIC1603</v>
          </cell>
          <cell r="C7" t="str">
            <v>LIC1633</v>
          </cell>
          <cell r="D7" t="str">
            <v>LI1661</v>
          </cell>
          <cell r="E7" t="str">
            <v>LIC1662</v>
          </cell>
          <cell r="F7" t="str">
            <v>LIC1663</v>
          </cell>
          <cell r="G7" t="str">
            <v>FI0103_TOTAL</v>
          </cell>
          <cell r="H7" t="str">
            <v>LIC1605</v>
          </cell>
        </row>
        <row r="8">
          <cell r="A8" t="str">
            <v>Timestamp</v>
          </cell>
          <cell r="B8" t="str">
            <v>LIC1603 - SnapShot</v>
          </cell>
          <cell r="C8" t="str">
            <v>LIC1633 - SnapShot</v>
          </cell>
          <cell r="D8" t="str">
            <v>LI1661 - SnapShot</v>
          </cell>
          <cell r="E8" t="str">
            <v>LIC1662 - SnapShot</v>
          </cell>
          <cell r="F8" t="str">
            <v>LIC1663 - SnapShot</v>
          </cell>
          <cell r="G8" t="str">
            <v>FI0103_TOTAL - SnapShot</v>
          </cell>
          <cell r="H8" t="str">
            <v>LIC1605 - SnapShot</v>
          </cell>
        </row>
        <row r="9">
          <cell r="A9">
            <v>41091</v>
          </cell>
          <cell r="B9">
            <v>4.6181430816650391</v>
          </cell>
          <cell r="C9">
            <v>56.342025756835938</v>
          </cell>
          <cell r="D9">
            <v>62.716869354248047</v>
          </cell>
          <cell r="E9">
            <v>43.321125030517578</v>
          </cell>
          <cell r="F9">
            <v>44.130615234375</v>
          </cell>
          <cell r="G9">
            <v>278.888916015625</v>
          </cell>
          <cell r="H9">
            <v>75.709922790527344</v>
          </cell>
        </row>
        <row r="10">
          <cell r="A10">
            <v>41092</v>
          </cell>
          <cell r="B10">
            <v>2.9045548439025879</v>
          </cell>
          <cell r="C10">
            <v>78.793724060058594</v>
          </cell>
          <cell r="D10">
            <v>48.554969787597656</v>
          </cell>
          <cell r="E10">
            <v>49.215686798095703</v>
          </cell>
          <cell r="F10">
            <v>40.128936767578125</v>
          </cell>
          <cell r="G10">
            <v>280.03070068359375</v>
          </cell>
          <cell r="H10">
            <v>74.766159057617188</v>
          </cell>
        </row>
        <row r="11">
          <cell r="A11">
            <v>41093</v>
          </cell>
          <cell r="B11">
            <v>3.992523193359375</v>
          </cell>
          <cell r="C11">
            <v>80.765579223632813</v>
          </cell>
          <cell r="D11">
            <v>45.880828857421875</v>
          </cell>
          <cell r="E11">
            <v>48.644237518310547</v>
          </cell>
          <cell r="F11">
            <v>47.682151794433594</v>
          </cell>
          <cell r="G11">
            <v>281.2469482421875</v>
          </cell>
          <cell r="H11">
            <v>74.641792297363281</v>
          </cell>
        </row>
        <row r="12">
          <cell r="A12">
            <v>41094</v>
          </cell>
          <cell r="B12">
            <v>6.7299914360046387</v>
          </cell>
          <cell r="C12">
            <v>79.88604736328125</v>
          </cell>
          <cell r="D12">
            <v>60.442512512207031</v>
          </cell>
          <cell r="E12">
            <v>41.517509460449219</v>
          </cell>
          <cell r="F12">
            <v>31.165788650512695</v>
          </cell>
          <cell r="G12">
            <v>282.41940307617188</v>
          </cell>
          <cell r="H12">
            <v>72.982376098632813</v>
          </cell>
        </row>
        <row r="13">
          <cell r="A13">
            <v>41095</v>
          </cell>
          <cell r="B13">
            <v>10.272373199462891</v>
          </cell>
          <cell r="C13">
            <v>80.33526611328125</v>
          </cell>
          <cell r="D13">
            <v>59.383537292480469</v>
          </cell>
          <cell r="E13">
            <v>40.398262023925781</v>
          </cell>
          <cell r="F13">
            <v>30.417335510253906</v>
          </cell>
          <cell r="G13">
            <v>283.54534912109375</v>
          </cell>
          <cell r="H13">
            <v>74.012359619140625</v>
          </cell>
        </row>
        <row r="14">
          <cell r="A14">
            <v>41096</v>
          </cell>
          <cell r="B14">
            <v>4.5220108032226563</v>
          </cell>
          <cell r="C14">
            <v>80.179222106933594</v>
          </cell>
          <cell r="D14">
            <v>65.917831420898438</v>
          </cell>
          <cell r="E14">
            <v>45.954833984375</v>
          </cell>
          <cell r="F14">
            <v>43.360038757324219</v>
          </cell>
          <cell r="G14">
            <v>284.680419921875</v>
          </cell>
          <cell r="H14">
            <v>74.183258056640625</v>
          </cell>
        </row>
        <row r="15">
          <cell r="A15">
            <v>41097</v>
          </cell>
          <cell r="B15">
            <v>3.8643472194671631</v>
          </cell>
          <cell r="C15">
            <v>80.079925537109375</v>
          </cell>
          <cell r="D15">
            <v>53.074691772460938</v>
          </cell>
          <cell r="E15">
            <v>46.788738250732422</v>
          </cell>
          <cell r="F15">
            <v>49.251544952392578</v>
          </cell>
          <cell r="G15">
            <v>285.94442749023438</v>
          </cell>
          <cell r="H15">
            <v>74.27099609375</v>
          </cell>
        </row>
        <row r="16">
          <cell r="A16">
            <v>41098</v>
          </cell>
          <cell r="B16">
            <v>4.0886549949645996</v>
          </cell>
          <cell r="C16">
            <v>80.96417236328125</v>
          </cell>
          <cell r="D16">
            <v>36.440071105957031</v>
          </cell>
          <cell r="E16">
            <v>34.222934722900391</v>
          </cell>
          <cell r="F16">
            <v>25.268177032470703</v>
          </cell>
          <cell r="G16">
            <v>287.01824951171875</v>
          </cell>
          <cell r="H16">
            <v>71.838714599609375</v>
          </cell>
        </row>
        <row r="17">
          <cell r="A17">
            <v>41099</v>
          </cell>
          <cell r="B17">
            <v>3.8719768524169922</v>
          </cell>
          <cell r="C17">
            <v>80.775039672851563</v>
          </cell>
          <cell r="D17">
            <v>46.342411041259766</v>
          </cell>
          <cell r="E17">
            <v>62.827495574951172</v>
          </cell>
          <cell r="F17">
            <v>46.514076232910156</v>
          </cell>
          <cell r="G17">
            <v>288.12808227539063</v>
          </cell>
          <cell r="H17">
            <v>74.376289367675781</v>
          </cell>
        </row>
        <row r="18">
          <cell r="A18">
            <v>41100</v>
          </cell>
          <cell r="B18">
            <v>4.5731287002563477</v>
          </cell>
          <cell r="C18">
            <v>80.046821594238281</v>
          </cell>
          <cell r="D18">
            <v>50.357822418212891</v>
          </cell>
          <cell r="E18">
            <v>56.647594451904297</v>
          </cell>
          <cell r="F18">
            <v>40.869762420654297</v>
          </cell>
          <cell r="G18">
            <v>289.23245239257813</v>
          </cell>
          <cell r="H18">
            <v>74.480049133300781</v>
          </cell>
        </row>
        <row r="19">
          <cell r="A19">
            <v>41101</v>
          </cell>
          <cell r="B19">
            <v>4.6150913238525391</v>
          </cell>
          <cell r="C19">
            <v>1.5793726444244385</v>
          </cell>
          <cell r="D19">
            <v>36.407264709472656</v>
          </cell>
          <cell r="E19">
            <v>55.039291381835938</v>
          </cell>
          <cell r="F19">
            <v>45.101852416992188</v>
          </cell>
          <cell r="G19">
            <v>290.35348510742188</v>
          </cell>
          <cell r="H19">
            <v>73.340965270996094</v>
          </cell>
        </row>
        <row r="20">
          <cell r="A20">
            <v>41102</v>
          </cell>
          <cell r="B20">
            <v>4.7989625930786133</v>
          </cell>
          <cell r="C20">
            <v>52.067314147949219</v>
          </cell>
          <cell r="D20">
            <v>68.403907775878906</v>
          </cell>
          <cell r="E20">
            <v>55.88922119140625</v>
          </cell>
          <cell r="F20">
            <v>44.443428039550781</v>
          </cell>
          <cell r="G20">
            <v>291.74066162109375</v>
          </cell>
          <cell r="H20">
            <v>75.351341247558594</v>
          </cell>
        </row>
        <row r="21">
          <cell r="A21">
            <v>41103</v>
          </cell>
          <cell r="B21">
            <v>3.8056001663208008</v>
          </cell>
          <cell r="C21">
            <v>78.457992553710938</v>
          </cell>
          <cell r="D21">
            <v>30.946823120117188</v>
          </cell>
          <cell r="E21">
            <v>54.723430633544922</v>
          </cell>
          <cell r="F21">
            <v>45.023269653320313</v>
          </cell>
          <cell r="G21">
            <v>292.86285400390625</v>
          </cell>
          <cell r="H21">
            <v>74.287788391113281</v>
          </cell>
        </row>
        <row r="22">
          <cell r="A22">
            <v>41104</v>
          </cell>
          <cell r="B22">
            <v>4.2702369689941406</v>
          </cell>
          <cell r="C22">
            <v>39.498527526855469</v>
          </cell>
          <cell r="D22">
            <v>14.972152709960938</v>
          </cell>
          <cell r="E22">
            <v>48.910507202148438</v>
          </cell>
          <cell r="F22">
            <v>44.12908935546875</v>
          </cell>
          <cell r="G22">
            <v>294.16610717773438</v>
          </cell>
          <cell r="H22">
            <v>74.362556457519531</v>
          </cell>
        </row>
        <row r="23">
          <cell r="A23">
            <v>41105</v>
          </cell>
          <cell r="B23">
            <v>4.9500265121459961</v>
          </cell>
          <cell r="C23">
            <v>49.206474304199219</v>
          </cell>
          <cell r="D23">
            <v>65.108718872070313</v>
          </cell>
          <cell r="E23">
            <v>58.08880615234375</v>
          </cell>
          <cell r="F23">
            <v>39.623100280761719</v>
          </cell>
          <cell r="G23">
            <v>295.4417724609375</v>
          </cell>
          <cell r="H23">
            <v>74.361793518066406</v>
          </cell>
        </row>
        <row r="24">
          <cell r="A24">
            <v>41106</v>
          </cell>
          <cell r="B24">
            <v>15.937285423278809</v>
          </cell>
          <cell r="C24">
            <v>79.909690856933594</v>
          </cell>
          <cell r="D24">
            <v>46.883346557617188</v>
          </cell>
          <cell r="E24">
            <v>54.964523315429688</v>
          </cell>
          <cell r="F24">
            <v>44.693675994873047</v>
          </cell>
          <cell r="G24">
            <v>296.73431396484375</v>
          </cell>
          <cell r="H24">
            <v>74.295417785644531</v>
          </cell>
        </row>
        <row r="25">
          <cell r="A25">
            <v>41107</v>
          </cell>
          <cell r="B25">
            <v>7.7386131286621094</v>
          </cell>
          <cell r="C25">
            <v>78.841018676757813</v>
          </cell>
          <cell r="D25">
            <v>26.883344650268555</v>
          </cell>
          <cell r="E25">
            <v>48.707561492919922</v>
          </cell>
          <cell r="F25">
            <v>43.224994659423828</v>
          </cell>
          <cell r="G25">
            <v>298.106689453125</v>
          </cell>
          <cell r="H25">
            <v>74.039825439453125</v>
          </cell>
        </row>
        <row r="26">
          <cell r="A26">
            <v>41108</v>
          </cell>
          <cell r="B26">
            <v>1.4091706275939941</v>
          </cell>
          <cell r="C26">
            <v>78.732254028320313</v>
          </cell>
          <cell r="D26">
            <v>30.517280578613281</v>
          </cell>
          <cell r="E26">
            <v>53.661403656005859</v>
          </cell>
          <cell r="F26">
            <v>45.706111907958984</v>
          </cell>
          <cell r="G26">
            <v>299.48263549804688</v>
          </cell>
          <cell r="H26">
            <v>74.22216796875</v>
          </cell>
        </row>
        <row r="27">
          <cell r="A27">
            <v>41109</v>
          </cell>
          <cell r="B27">
            <v>4.1672391891479492</v>
          </cell>
          <cell r="C27">
            <v>78.883567810058594</v>
          </cell>
          <cell r="D27">
            <v>30.466163635253906</v>
          </cell>
          <cell r="E27">
            <v>35.606163024902344</v>
          </cell>
          <cell r="F27">
            <v>44.957656860351563</v>
          </cell>
          <cell r="G27">
            <v>300.83544921875</v>
          </cell>
          <cell r="H27">
            <v>74.775314331054688</v>
          </cell>
        </row>
        <row r="28">
          <cell r="A28">
            <v>41110</v>
          </cell>
          <cell r="B28">
            <v>3.5973143577575684</v>
          </cell>
          <cell r="C28">
            <v>78.344497680664063</v>
          </cell>
          <cell r="D28">
            <v>42.442970275878906</v>
          </cell>
          <cell r="E28">
            <v>33.012893676757813</v>
          </cell>
          <cell r="F28">
            <v>44.947738647460938</v>
          </cell>
          <cell r="G28">
            <v>302.197509765625</v>
          </cell>
          <cell r="H28">
            <v>74.871444702148438</v>
          </cell>
        </row>
        <row r="29">
          <cell r="A29">
            <v>41111</v>
          </cell>
          <cell r="B29">
            <v>2.9350728988647461</v>
          </cell>
          <cell r="C29">
            <v>69.629570007324219</v>
          </cell>
          <cell r="D29">
            <v>20.682842254638672</v>
          </cell>
          <cell r="E29">
            <v>34.656288146972656</v>
          </cell>
          <cell r="F29">
            <v>44.886699676513672</v>
          </cell>
          <cell r="G29">
            <v>303.56759643554688</v>
          </cell>
          <cell r="H29">
            <v>74.322883605957031</v>
          </cell>
        </row>
        <row r="30">
          <cell r="A30">
            <v>41112</v>
          </cell>
          <cell r="B30">
            <v>2.4803540706634521</v>
          </cell>
          <cell r="C30">
            <v>42.231697082519531</v>
          </cell>
          <cell r="D30">
            <v>36.506446838378906</v>
          </cell>
          <cell r="E30">
            <v>43.85595703125</v>
          </cell>
          <cell r="F30">
            <v>44.939346313476563</v>
          </cell>
          <cell r="G30">
            <v>304.91717529296875</v>
          </cell>
          <cell r="H30">
            <v>74.10162353515625</v>
          </cell>
        </row>
        <row r="31">
          <cell r="A31">
            <v>41113</v>
          </cell>
          <cell r="B31">
            <v>3.5320820808410645</v>
          </cell>
          <cell r="C31">
            <v>40.590847015380859</v>
          </cell>
          <cell r="D31">
            <v>36.836803436279297</v>
          </cell>
          <cell r="E31">
            <v>29.539939880371094</v>
          </cell>
          <cell r="F31">
            <v>45.156021118164063</v>
          </cell>
          <cell r="G31">
            <v>306.27133178710938</v>
          </cell>
          <cell r="H31">
            <v>75.201034545898438</v>
          </cell>
        </row>
        <row r="32">
          <cell r="A32">
            <v>41114</v>
          </cell>
          <cell r="B32">
            <v>4.3556880950927734</v>
          </cell>
          <cell r="C32">
            <v>77.729782104492188</v>
          </cell>
          <cell r="D32">
            <v>48.126190185546875</v>
          </cell>
          <cell r="E32">
            <v>28.358890533447266</v>
          </cell>
          <cell r="F32">
            <v>43.215835571289063</v>
          </cell>
          <cell r="G32">
            <v>307.73919677734375</v>
          </cell>
          <cell r="H32">
            <v>75.259017944335938</v>
          </cell>
        </row>
        <row r="33">
          <cell r="A33">
            <v>41115</v>
          </cell>
          <cell r="B33">
            <v>3.4546425342559814</v>
          </cell>
          <cell r="C33">
            <v>0.20806193351745605</v>
          </cell>
          <cell r="D33">
            <v>73.75677490234375</v>
          </cell>
          <cell r="E33">
            <v>25.703823089599609</v>
          </cell>
          <cell r="F33">
            <v>45.673301696777344</v>
          </cell>
          <cell r="G33">
            <v>309.20889282226563</v>
          </cell>
          <cell r="H33">
            <v>74.313728332519531</v>
          </cell>
        </row>
        <row r="34">
          <cell r="A34">
            <v>41116</v>
          </cell>
          <cell r="B34">
            <v>3.5728998184204102</v>
          </cell>
          <cell r="C34">
            <v>48.700508117675781</v>
          </cell>
          <cell r="D34">
            <v>42.754253387451172</v>
          </cell>
          <cell r="E34">
            <v>27.271686553955078</v>
          </cell>
          <cell r="F34">
            <v>45.140762329101563</v>
          </cell>
          <cell r="G34">
            <v>310.59603881835938</v>
          </cell>
          <cell r="H34">
            <v>75.559623718261719</v>
          </cell>
        </row>
        <row r="35">
          <cell r="A35">
            <v>41117</v>
          </cell>
          <cell r="B35">
            <v>2.314030647277832</v>
          </cell>
          <cell r="C35">
            <v>50.733833312988281</v>
          </cell>
          <cell r="D35">
            <v>27.076372146606445</v>
          </cell>
          <cell r="E35">
            <v>43.102920532226563</v>
          </cell>
          <cell r="F35">
            <v>45.173572540283203</v>
          </cell>
          <cell r="G35">
            <v>311.9918212890625</v>
          </cell>
          <cell r="H35">
            <v>75.003433227539063</v>
          </cell>
        </row>
        <row r="36">
          <cell r="A36">
            <v>41118</v>
          </cell>
          <cell r="B36">
            <v>2.9724574089050293</v>
          </cell>
          <cell r="C36">
            <v>48.303298950195313</v>
          </cell>
          <cell r="D36">
            <v>64.0299072265625</v>
          </cell>
          <cell r="E36">
            <v>31.612876892089844</v>
          </cell>
          <cell r="F36">
            <v>40.781261444091797</v>
          </cell>
          <cell r="G36">
            <v>313.37347412109375</v>
          </cell>
          <cell r="H36">
            <v>74.774551391601563</v>
          </cell>
        </row>
        <row r="37">
          <cell r="A37">
            <v>41119</v>
          </cell>
          <cell r="B37">
            <v>3.3348593711853027</v>
          </cell>
          <cell r="C37">
            <v>56.824348449707031</v>
          </cell>
          <cell r="D37">
            <v>22.669567108154297</v>
          </cell>
          <cell r="E37">
            <v>27.801937103271484</v>
          </cell>
          <cell r="F37">
            <v>43.125808715820313</v>
          </cell>
          <cell r="G37">
            <v>314.88180541992188</v>
          </cell>
          <cell r="H37">
            <v>74.704734802246094</v>
          </cell>
        </row>
        <row r="38">
          <cell r="A38">
            <v>41120</v>
          </cell>
          <cell r="B38">
            <v>2.4979019165039063</v>
          </cell>
          <cell r="C38">
            <v>50.005619049072266</v>
          </cell>
          <cell r="D38">
            <v>86.642631530761719</v>
          </cell>
          <cell r="E38">
            <v>34.302284240722656</v>
          </cell>
          <cell r="F38">
            <v>46.577400207519531</v>
          </cell>
          <cell r="G38">
            <v>316.27182006835938</v>
          </cell>
          <cell r="H38">
            <v>75.535972595214844</v>
          </cell>
        </row>
        <row r="39">
          <cell r="A39">
            <v>41121</v>
          </cell>
          <cell r="B39">
            <v>2.311741828918457</v>
          </cell>
          <cell r="C39">
            <v>59.027904510498047</v>
          </cell>
          <cell r="D39">
            <v>20.668344497680664</v>
          </cell>
          <cell r="E39">
            <v>40.998703002929688</v>
          </cell>
          <cell r="F39">
            <v>37.170211791992188</v>
          </cell>
          <cell r="G39">
            <v>317.66140747070313</v>
          </cell>
          <cell r="H39">
            <v>74.641029357910156</v>
          </cell>
        </row>
        <row r="40">
          <cell r="A40">
            <v>41122</v>
          </cell>
          <cell r="B40">
            <v>2.4818799495697021</v>
          </cell>
          <cell r="C40">
            <v>82.723236083984375</v>
          </cell>
          <cell r="D40">
            <v>8.5496301651000977</v>
          </cell>
          <cell r="E40">
            <v>29.787899017333984</v>
          </cell>
          <cell r="F40">
            <v>39.350727081298828</v>
          </cell>
          <cell r="G40">
            <v>318.70883178710938</v>
          </cell>
          <cell r="H40">
            <v>77.094680786132813</v>
          </cell>
        </row>
      </sheetData>
      <sheetData sheetId="4">
        <row r="7">
          <cell r="A7" t="str">
            <v/>
          </cell>
          <cell r="B7" t="str">
            <v>FI0108_TOTAL</v>
          </cell>
          <cell r="C7" t="str">
            <v>LI1613</v>
          </cell>
          <cell r="D7" t="str">
            <v>LI1509</v>
          </cell>
        </row>
        <row r="8">
          <cell r="A8" t="str">
            <v>Timestamp</v>
          </cell>
          <cell r="B8" t="str">
            <v>FI0108_TOTAL - SnapShot</v>
          </cell>
          <cell r="C8" t="str">
            <v>LI1613 - SnapShot</v>
          </cell>
          <cell r="D8" t="str">
            <v>LI1509 - SnapShot</v>
          </cell>
        </row>
        <row r="9">
          <cell r="A9">
            <v>41091</v>
          </cell>
          <cell r="B9">
            <v>2779.626708984375</v>
          </cell>
          <cell r="C9">
            <v>68.215072631835938</v>
          </cell>
          <cell r="D9">
            <v>62.975509643554688</v>
          </cell>
        </row>
        <row r="10">
          <cell r="A10">
            <v>41092</v>
          </cell>
          <cell r="B10">
            <v>2794.83642578125</v>
          </cell>
          <cell r="C10">
            <v>74.536888122558594</v>
          </cell>
          <cell r="D10">
            <v>72.925918579101563</v>
          </cell>
        </row>
        <row r="11">
          <cell r="A11">
            <v>41093</v>
          </cell>
          <cell r="B11">
            <v>2809.060302734375</v>
          </cell>
          <cell r="C11">
            <v>69.271385192871094</v>
          </cell>
          <cell r="D11">
            <v>80.909439086914063</v>
          </cell>
        </row>
        <row r="12">
          <cell r="A12">
            <v>41094</v>
          </cell>
          <cell r="B12">
            <v>2820.25390625</v>
          </cell>
          <cell r="C12">
            <v>54.385444641113281</v>
          </cell>
          <cell r="D12">
            <v>37.545585632324219</v>
          </cell>
        </row>
        <row r="13">
          <cell r="A13">
            <v>41095</v>
          </cell>
          <cell r="B13">
            <v>2833.33203125</v>
          </cell>
          <cell r="C13">
            <v>56.973373413085938</v>
          </cell>
          <cell r="D13">
            <v>29.520103454589844</v>
          </cell>
        </row>
        <row r="14">
          <cell r="A14">
            <v>41096</v>
          </cell>
          <cell r="B14">
            <v>2850.25830078125</v>
          </cell>
          <cell r="C14">
            <v>74.050506591796875</v>
          </cell>
          <cell r="D14">
            <v>38.698406219482422</v>
          </cell>
        </row>
        <row r="15">
          <cell r="A15">
            <v>41097</v>
          </cell>
          <cell r="B15">
            <v>2865.587890625</v>
          </cell>
          <cell r="C15">
            <v>83.690391540527344</v>
          </cell>
          <cell r="D15">
            <v>69.433128356933594</v>
          </cell>
        </row>
        <row r="16">
          <cell r="A16">
            <v>41098</v>
          </cell>
          <cell r="B16">
            <v>2878.674560546875</v>
          </cell>
          <cell r="C16">
            <v>84.24200439453125</v>
          </cell>
          <cell r="D16">
            <v>73.246353149414063</v>
          </cell>
        </row>
        <row r="17">
          <cell r="A17">
            <v>41099</v>
          </cell>
          <cell r="B17">
            <v>2893.407470703125</v>
          </cell>
          <cell r="C17">
            <v>82.616157531738281</v>
          </cell>
          <cell r="D17">
            <v>31.017776489257813</v>
          </cell>
        </row>
        <row r="18">
          <cell r="A18">
            <v>41100</v>
          </cell>
          <cell r="B18">
            <v>2907.073486328125</v>
          </cell>
          <cell r="C18">
            <v>75.847259521484375</v>
          </cell>
          <cell r="D18">
            <v>40.807205200195313</v>
          </cell>
        </row>
        <row r="19">
          <cell r="A19">
            <v>41101</v>
          </cell>
          <cell r="B19">
            <v>2919.44091796875</v>
          </cell>
          <cell r="C19">
            <v>70.972381591796875</v>
          </cell>
          <cell r="D19">
            <v>41.8150634765625</v>
          </cell>
        </row>
        <row r="20">
          <cell r="A20">
            <v>41102</v>
          </cell>
          <cell r="B20">
            <v>2936.268310546875</v>
          </cell>
          <cell r="C20">
            <v>72.991020202636719</v>
          </cell>
          <cell r="D20">
            <v>55.94415283203125</v>
          </cell>
        </row>
        <row r="21">
          <cell r="A21">
            <v>41103</v>
          </cell>
          <cell r="B21">
            <v>2951.734375</v>
          </cell>
          <cell r="C21">
            <v>81.018539428710938</v>
          </cell>
          <cell r="D21">
            <v>52.785533905029297</v>
          </cell>
        </row>
        <row r="22">
          <cell r="A22">
            <v>41104</v>
          </cell>
          <cell r="B22">
            <v>2961.8203125</v>
          </cell>
          <cell r="C22">
            <v>57.566947937011719</v>
          </cell>
          <cell r="D22">
            <v>51.594947814941406</v>
          </cell>
        </row>
        <row r="23">
          <cell r="A23">
            <v>41105</v>
          </cell>
          <cell r="B23">
            <v>2976.52197265625</v>
          </cell>
          <cell r="C23">
            <v>61.210803985595703</v>
          </cell>
          <cell r="D23">
            <v>63.813995361328125</v>
          </cell>
        </row>
        <row r="24">
          <cell r="A24">
            <v>41106</v>
          </cell>
          <cell r="B24">
            <v>2986.24365234375</v>
          </cell>
          <cell r="C24">
            <v>36.266117095947266</v>
          </cell>
          <cell r="D24">
            <v>61.479362487792969</v>
          </cell>
        </row>
        <row r="25">
          <cell r="A25">
            <v>41107</v>
          </cell>
          <cell r="B25">
            <v>3004.6142578125</v>
          </cell>
          <cell r="C25">
            <v>53.339435577392578</v>
          </cell>
          <cell r="D25">
            <v>58.838790893554688</v>
          </cell>
        </row>
        <row r="26">
          <cell r="A26">
            <v>41108</v>
          </cell>
          <cell r="B26">
            <v>3017.47216796875</v>
          </cell>
          <cell r="C26">
            <v>54.267948150634766</v>
          </cell>
          <cell r="D26">
            <v>74.724952697753906</v>
          </cell>
        </row>
        <row r="27">
          <cell r="A27">
            <v>41109</v>
          </cell>
          <cell r="B27">
            <v>3026.683349609375</v>
          </cell>
          <cell r="C27">
            <v>36.035324096679688</v>
          </cell>
          <cell r="D27">
            <v>39.104293823242188</v>
          </cell>
        </row>
        <row r="28">
          <cell r="A28">
            <v>41110</v>
          </cell>
          <cell r="B28">
            <v>3039.334716796875</v>
          </cell>
          <cell r="C28">
            <v>43.044284820556641</v>
          </cell>
          <cell r="D28">
            <v>39.005111694335938</v>
          </cell>
        </row>
        <row r="29">
          <cell r="A29">
            <v>41111</v>
          </cell>
          <cell r="B29">
            <v>3055.658935546875</v>
          </cell>
          <cell r="C29">
            <v>58.340198516845703</v>
          </cell>
          <cell r="D29">
            <v>46.144805908203125</v>
          </cell>
        </row>
        <row r="30">
          <cell r="A30">
            <v>41112</v>
          </cell>
          <cell r="B30">
            <v>3071.80615234375</v>
          </cell>
          <cell r="C30">
            <v>55.238422393798828</v>
          </cell>
          <cell r="D30">
            <v>80.480659484863281</v>
          </cell>
        </row>
        <row r="31">
          <cell r="A31">
            <v>41113</v>
          </cell>
          <cell r="B31">
            <v>3088.64990234375</v>
          </cell>
          <cell r="C31">
            <v>85.486381530761719</v>
          </cell>
          <cell r="D31">
            <v>46.771194458007813</v>
          </cell>
        </row>
        <row r="32">
          <cell r="A32">
            <v>41114</v>
          </cell>
          <cell r="B32">
            <v>3104.771484375</v>
          </cell>
          <cell r="C32">
            <v>74.753189086914063</v>
          </cell>
          <cell r="D32">
            <v>70.148773193359375</v>
          </cell>
        </row>
        <row r="33">
          <cell r="A33">
            <v>41115</v>
          </cell>
          <cell r="B33">
            <v>3122.31201171875</v>
          </cell>
          <cell r="C33">
            <v>77.322807312011719</v>
          </cell>
          <cell r="D33">
            <v>61.470207214355469</v>
          </cell>
        </row>
        <row r="34">
          <cell r="A34">
            <v>41116</v>
          </cell>
          <cell r="B34">
            <v>3135.698486328125</v>
          </cell>
          <cell r="C34">
            <v>44.618526458740234</v>
          </cell>
          <cell r="D34">
            <v>79.562828063964844</v>
          </cell>
        </row>
        <row r="35">
          <cell r="A35">
            <v>41117</v>
          </cell>
          <cell r="B35">
            <v>3150.898681640625</v>
          </cell>
          <cell r="C35">
            <v>43.232624053955078</v>
          </cell>
          <cell r="D35">
            <v>68.661788940429688</v>
          </cell>
        </row>
        <row r="36">
          <cell r="A36">
            <v>41118</v>
          </cell>
          <cell r="B36">
            <v>3165.13916015625</v>
          </cell>
          <cell r="C36">
            <v>41.720455169677734</v>
          </cell>
          <cell r="D36">
            <v>25.374227523803711</v>
          </cell>
        </row>
        <row r="37">
          <cell r="A37">
            <v>41119</v>
          </cell>
          <cell r="B37">
            <v>3184.88818359375</v>
          </cell>
          <cell r="C37">
            <v>65.14190673828125</v>
          </cell>
          <cell r="D37">
            <v>66.511024475097656</v>
          </cell>
        </row>
        <row r="38">
          <cell r="A38">
            <v>41120</v>
          </cell>
          <cell r="B38">
            <v>3193.841064453125</v>
          </cell>
          <cell r="C38">
            <v>37.538337707519531</v>
          </cell>
          <cell r="D38">
            <v>31.469444274902344</v>
          </cell>
        </row>
        <row r="39">
          <cell r="A39">
            <v>41121</v>
          </cell>
          <cell r="B39">
            <v>3210.339111328125</v>
          </cell>
          <cell r="C39">
            <v>55.804531097412109</v>
          </cell>
          <cell r="D39">
            <v>26.672771453857422</v>
          </cell>
        </row>
        <row r="40">
          <cell r="A40">
            <v>41122</v>
          </cell>
          <cell r="B40">
            <v>3250.233154296875</v>
          </cell>
          <cell r="C40">
            <v>39.957275390625</v>
          </cell>
          <cell r="D40">
            <v>44.723430633544922</v>
          </cell>
        </row>
      </sheetData>
      <sheetData sheetId="5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X"/>
      <sheetName val="HAC"/>
      <sheetName val="IBA"/>
      <sheetName val="NaOH32%"/>
      <sheetName val="Cold condensate"/>
      <sheetName val="5K HR"/>
    </sheetNames>
    <sheetDataSet>
      <sheetData sheetId="0"/>
      <sheetData sheetId="1"/>
      <sheetData sheetId="2">
        <row r="5">
          <cell r="CA5" t="str">
            <v/>
          </cell>
          <cell r="CB5" t="str">
            <v>D1205-HAC</v>
          </cell>
          <cell r="CC5" t="str">
            <v>D1205-PX</v>
          </cell>
          <cell r="CD5" t="str">
            <v>D1606-IBA</v>
          </cell>
          <cell r="CE5" t="str">
            <v>C1502-HAC</v>
          </cell>
          <cell r="CF5" t="str">
            <v>C1301T-HAC</v>
          </cell>
          <cell r="CG5" t="str">
            <v>C1301BT-HAC</v>
          </cell>
          <cell r="CH5" t="str">
            <v>C1301B-PX</v>
          </cell>
          <cell r="CI5" t="str">
            <v>C1301BB-PX</v>
          </cell>
          <cell r="CJ5" t="str">
            <v>C1611BTM-HAC</v>
          </cell>
          <cell r="CK5" t="str">
            <v>C1612BTM-HAC</v>
          </cell>
          <cell r="CL5" t="str">
            <v>C1601-H2O</v>
          </cell>
          <cell r="CM5" t="str">
            <v>D1702-HAC</v>
          </cell>
          <cell r="CN5" t="str">
            <v>D1503-H2O</v>
          </cell>
          <cell r="CO5" t="str">
            <v>D1503-TS</v>
          </cell>
          <cell r="CP5" t="str">
            <v>C1501-H2O</v>
          </cell>
          <cell r="CQ5" t="str">
            <v>D1203-H2O</v>
          </cell>
          <cell r="CR5" t="str">
            <v>D1502-H2O</v>
          </cell>
        </row>
        <row r="6">
          <cell r="CB6" t="str">
            <v>PCT</v>
          </cell>
          <cell r="CC6" t="str">
            <v>PCT</v>
          </cell>
          <cell r="CD6" t="str">
            <v>PCT</v>
          </cell>
          <cell r="CE6" t="str">
            <v>PCT</v>
          </cell>
          <cell r="CF6" t="str">
            <v>PCT</v>
          </cell>
          <cell r="CG6" t="str">
            <v>%</v>
          </cell>
          <cell r="CH6" t="str">
            <v>PCT</v>
          </cell>
          <cell r="CI6" t="str">
            <v>%</v>
          </cell>
          <cell r="CJ6" t="str">
            <v>%</v>
          </cell>
          <cell r="CK6" t="str">
            <v>%</v>
          </cell>
          <cell r="CL6" t="str">
            <v>PCT</v>
          </cell>
          <cell r="CM6" t="str">
            <v>PPM</v>
          </cell>
          <cell r="CN6" t="str">
            <v>PCT</v>
          </cell>
          <cell r="CO6" t="str">
            <v>PCT</v>
          </cell>
          <cell r="CP6" t="str">
            <v>%</v>
          </cell>
          <cell r="CQ6" t="str">
            <v>PCT</v>
          </cell>
          <cell r="CR6" t="str">
            <v>PCT</v>
          </cell>
        </row>
        <row r="7">
          <cell r="CA7">
            <v>41760</v>
          </cell>
          <cell r="CB7">
            <v>67.599998474121094</v>
          </cell>
          <cell r="CC7">
            <v>21.950000762939453</v>
          </cell>
          <cell r="CD7">
            <v>85</v>
          </cell>
          <cell r="CE7">
            <v>72</v>
          </cell>
          <cell r="CF7">
            <v>49.799999237060547</v>
          </cell>
          <cell r="CG7">
            <v>52.299999237060547</v>
          </cell>
          <cell r="CH7">
            <v>3.2999999523162842</v>
          </cell>
          <cell r="CI7">
            <v>3.0999999046325684</v>
          </cell>
          <cell r="CJ7">
            <v>29.899999618530273</v>
          </cell>
          <cell r="CK7">
            <v>37.5</v>
          </cell>
          <cell r="CL7">
            <v>4.5999999046325684</v>
          </cell>
          <cell r="CM7">
            <v>9999</v>
          </cell>
          <cell r="CN7">
            <v>4.8000001907348633</v>
          </cell>
          <cell r="CO7">
            <v>18.600000381469727</v>
          </cell>
          <cell r="CP7">
            <v>6.4000000953674316</v>
          </cell>
          <cell r="CQ7">
            <v>9.8000001907348633</v>
          </cell>
          <cell r="CR7">
            <v>11.800000190734863</v>
          </cell>
        </row>
        <row r="8">
          <cell r="CA8">
            <v>41761</v>
          </cell>
          <cell r="CB8">
            <v>68.300003051757813</v>
          </cell>
          <cell r="CC8">
            <v>22.350000381469727</v>
          </cell>
          <cell r="CD8">
            <v>85.199996948242188</v>
          </cell>
          <cell r="CE8">
            <v>71</v>
          </cell>
          <cell r="CF8">
            <v>51.099998474121094</v>
          </cell>
          <cell r="CG8">
            <v>52.400001525878906</v>
          </cell>
          <cell r="CH8">
            <v>3.0999999046325684</v>
          </cell>
          <cell r="CI8">
            <v>3.5999999046325684</v>
          </cell>
          <cell r="CJ8">
            <v>31.399999618530273</v>
          </cell>
          <cell r="CK8">
            <v>38.900001525878906</v>
          </cell>
          <cell r="CL8">
            <v>7.1999998092651367</v>
          </cell>
          <cell r="CM8">
            <v>9999</v>
          </cell>
          <cell r="CN8">
            <v>4.9000000953674316</v>
          </cell>
          <cell r="CO8">
            <v>18.799999237060547</v>
          </cell>
          <cell r="CP8">
            <v>7</v>
          </cell>
          <cell r="CQ8">
            <v>10.100000381469727</v>
          </cell>
          <cell r="CR8">
            <v>12.300000190734863</v>
          </cell>
        </row>
        <row r="9">
          <cell r="CA9">
            <v>41762</v>
          </cell>
          <cell r="CB9">
            <v>68.400001525878906</v>
          </cell>
          <cell r="CC9">
            <v>22.190000534057617</v>
          </cell>
          <cell r="CD9">
            <v>84.400001525878906</v>
          </cell>
          <cell r="CE9">
            <v>70</v>
          </cell>
          <cell r="CF9">
            <v>49.400001525878906</v>
          </cell>
          <cell r="CG9">
            <v>51.599998474121094</v>
          </cell>
          <cell r="CH9">
            <v>3.5999999046325684</v>
          </cell>
          <cell r="CI9">
            <v>3.5999999046325684</v>
          </cell>
          <cell r="CJ9">
            <v>27.399999618530273</v>
          </cell>
          <cell r="CK9">
            <v>35.799999237060547</v>
          </cell>
          <cell r="CL9">
            <v>6.6999998092651367</v>
          </cell>
          <cell r="CM9">
            <v>9999</v>
          </cell>
          <cell r="CN9">
            <v>4.9000000953674316</v>
          </cell>
          <cell r="CO9">
            <v>18.299999237060547</v>
          </cell>
          <cell r="CP9">
            <v>6.8000001907348633</v>
          </cell>
          <cell r="CQ9">
            <v>10.100000381469727</v>
          </cell>
          <cell r="CR9">
            <v>11.699999809265137</v>
          </cell>
        </row>
        <row r="10">
          <cell r="CA10">
            <v>41763</v>
          </cell>
          <cell r="CB10">
            <v>68.699996948242188</v>
          </cell>
          <cell r="CC10">
            <v>21.809999465942383</v>
          </cell>
          <cell r="CD10">
            <v>86.099998474121094</v>
          </cell>
          <cell r="CE10">
            <v>68</v>
          </cell>
          <cell r="CF10">
            <v>51.299999237060547</v>
          </cell>
          <cell r="CG10">
            <v>52</v>
          </cell>
          <cell r="CH10">
            <v>2.7999999523162842</v>
          </cell>
          <cell r="CI10">
            <v>4</v>
          </cell>
          <cell r="CJ10">
            <v>32.700000762939453</v>
          </cell>
          <cell r="CK10">
            <v>41.799999237060547</v>
          </cell>
          <cell r="CL10">
            <v>5.0999999046325684</v>
          </cell>
          <cell r="CM10">
            <v>9999</v>
          </cell>
          <cell r="CN10">
            <v>4.9000000953674316</v>
          </cell>
          <cell r="CO10">
            <v>18.5</v>
          </cell>
          <cell r="CP10">
            <v>6.1999998092651367</v>
          </cell>
          <cell r="CQ10">
            <v>9.6000003814697266</v>
          </cell>
          <cell r="CR10">
            <v>11.399999618530273</v>
          </cell>
        </row>
        <row r="11">
          <cell r="CA11">
            <v>41764</v>
          </cell>
          <cell r="CB11">
            <v>68.900001525878906</v>
          </cell>
          <cell r="CC11">
            <v>22.229999542236328</v>
          </cell>
          <cell r="CD11">
            <v>86.099998474121094</v>
          </cell>
          <cell r="CE11">
            <v>69</v>
          </cell>
          <cell r="CF11">
            <v>50.700000762939453</v>
          </cell>
          <cell r="CG11">
            <v>51.799999237060547</v>
          </cell>
          <cell r="CH11">
            <v>3.7999999523162842</v>
          </cell>
          <cell r="CI11">
            <v>3.2999999523162842</v>
          </cell>
          <cell r="CJ11">
            <v>32</v>
          </cell>
          <cell r="CK11">
            <v>41.299999237060547</v>
          </cell>
          <cell r="CL11">
            <v>4.5999999046325684</v>
          </cell>
          <cell r="CM11">
            <v>9999</v>
          </cell>
          <cell r="CN11">
            <v>5.0999999046325684</v>
          </cell>
          <cell r="CO11">
            <v>16.299999237060547</v>
          </cell>
          <cell r="CP11">
            <v>5</v>
          </cell>
          <cell r="CQ11">
            <v>9.3000001907348633</v>
          </cell>
          <cell r="CR11">
            <v>11</v>
          </cell>
        </row>
        <row r="12">
          <cell r="CA12">
            <v>41765</v>
          </cell>
          <cell r="CB12">
            <v>67.300003051757813</v>
          </cell>
          <cell r="CC12">
            <v>21.930000305175781</v>
          </cell>
          <cell r="CD12">
            <v>88.199996948242188</v>
          </cell>
          <cell r="CE12">
            <v>57</v>
          </cell>
          <cell r="CF12">
            <v>53.099998474121094</v>
          </cell>
          <cell r="CG12">
            <v>52.900001525878906</v>
          </cell>
          <cell r="CH12">
            <v>4.6999998092651367</v>
          </cell>
          <cell r="CI12">
            <v>3.2000000476837158</v>
          </cell>
          <cell r="CJ12">
            <v>30.600000381469727</v>
          </cell>
          <cell r="CK12">
            <v>39.599998474121094</v>
          </cell>
          <cell r="CL12">
            <v>4.5999999046325684</v>
          </cell>
          <cell r="CM12">
            <v>9999</v>
          </cell>
          <cell r="CN12">
            <v>5.9000000953674316</v>
          </cell>
          <cell r="CO12">
            <v>16.899999618530273</v>
          </cell>
          <cell r="CP12">
            <v>7.0999999046325684</v>
          </cell>
          <cell r="CQ12">
            <v>8.8999996185302734</v>
          </cell>
          <cell r="CR12">
            <v>11.199999809265137</v>
          </cell>
        </row>
        <row r="13">
          <cell r="CA13">
            <v>41766</v>
          </cell>
          <cell r="CB13">
            <v>67</v>
          </cell>
          <cell r="CC13">
            <v>21.959999084472656</v>
          </cell>
          <cell r="CD13">
            <v>89.400001525878906</v>
          </cell>
          <cell r="CE13">
            <v>54</v>
          </cell>
          <cell r="CF13">
            <v>51.900001525878906</v>
          </cell>
          <cell r="CG13">
            <v>53</v>
          </cell>
          <cell r="CH13">
            <v>4.0999999046325684</v>
          </cell>
          <cell r="CI13">
            <v>2.9000000953674316</v>
          </cell>
          <cell r="CJ13">
            <v>30</v>
          </cell>
          <cell r="CK13">
            <v>40.599998474121094</v>
          </cell>
          <cell r="CL13">
            <v>6.4000000953674316</v>
          </cell>
          <cell r="CM13">
            <v>9999</v>
          </cell>
          <cell r="CN13">
            <v>8.1999998092651367</v>
          </cell>
          <cell r="CO13">
            <v>16.600000381469727</v>
          </cell>
          <cell r="CP13">
            <v>7.0999999046325684</v>
          </cell>
          <cell r="CQ13">
            <v>9.8999996185302734</v>
          </cell>
          <cell r="CR13">
            <v>12.699999809265137</v>
          </cell>
        </row>
        <row r="14">
          <cell r="CA14">
            <v>41767</v>
          </cell>
          <cell r="CB14">
            <v>67.400001525878906</v>
          </cell>
          <cell r="CC14">
            <v>21.940000534057617</v>
          </cell>
          <cell r="CD14">
            <v>87.900001525878906</v>
          </cell>
          <cell r="CE14">
            <v>40</v>
          </cell>
          <cell r="CF14">
            <v>53</v>
          </cell>
          <cell r="CG14">
            <v>51.700000762939453</v>
          </cell>
          <cell r="CH14">
            <v>4.3000001907348633</v>
          </cell>
          <cell r="CI14">
            <v>2.5999999046325684</v>
          </cell>
          <cell r="CJ14">
            <v>29.600000381469727</v>
          </cell>
          <cell r="CK14">
            <v>38.599998474121094</v>
          </cell>
          <cell r="CL14">
            <v>5.6999998092651367</v>
          </cell>
          <cell r="CM14">
            <v>9999</v>
          </cell>
          <cell r="CN14">
            <v>5.1999998092651367</v>
          </cell>
          <cell r="CO14">
            <v>17.700000762939453</v>
          </cell>
          <cell r="CP14">
            <v>6.4000000953674316</v>
          </cell>
          <cell r="CQ14">
            <v>9.3000001907348633</v>
          </cell>
          <cell r="CR14">
            <v>10.600000381469727</v>
          </cell>
        </row>
        <row r="15">
          <cell r="CA15">
            <v>41768</v>
          </cell>
          <cell r="CB15">
            <v>66.300003051757813</v>
          </cell>
          <cell r="CC15">
            <v>21.540000915527344</v>
          </cell>
          <cell r="CD15">
            <v>87.400001525878906</v>
          </cell>
          <cell r="CE15">
            <v>47</v>
          </cell>
          <cell r="CF15">
            <v>53.5</v>
          </cell>
          <cell r="CG15">
            <v>53.299999237060547</v>
          </cell>
          <cell r="CH15">
            <v>4.6999998092651367</v>
          </cell>
          <cell r="CI15">
            <v>3</v>
          </cell>
          <cell r="CJ15">
            <v>29.899999618530273</v>
          </cell>
          <cell r="CK15">
            <v>39.900001525878906</v>
          </cell>
          <cell r="CL15">
            <v>6</v>
          </cell>
          <cell r="CM15">
            <v>9999</v>
          </cell>
          <cell r="CN15">
            <v>5</v>
          </cell>
          <cell r="CO15">
            <v>19</v>
          </cell>
          <cell r="CP15">
            <v>6.4000000953674316</v>
          </cell>
          <cell r="CQ15">
            <v>9.6999998092651367</v>
          </cell>
          <cell r="CR15">
            <v>11.899999618530273</v>
          </cell>
        </row>
        <row r="16">
          <cell r="CA16">
            <v>41769</v>
          </cell>
          <cell r="CB16">
            <v>67.300003051757813</v>
          </cell>
          <cell r="CC16">
            <v>21.979999542236328</v>
          </cell>
          <cell r="CD16">
            <v>87.099998474121094</v>
          </cell>
          <cell r="CE16">
            <v>42</v>
          </cell>
          <cell r="CF16">
            <v>53.700000762939453</v>
          </cell>
          <cell r="CG16">
            <v>53.200000762939453</v>
          </cell>
          <cell r="CH16">
            <v>4.4000000953674316</v>
          </cell>
          <cell r="CI16">
            <v>2.7999999523162842</v>
          </cell>
          <cell r="CJ16">
            <v>30.5</v>
          </cell>
          <cell r="CK16">
            <v>39.299999237060547</v>
          </cell>
          <cell r="CL16">
            <v>6</v>
          </cell>
          <cell r="CM16">
            <v>9999</v>
          </cell>
          <cell r="CN16">
            <v>5.6999998092651367</v>
          </cell>
          <cell r="CO16">
            <v>20</v>
          </cell>
          <cell r="CP16">
            <v>5.3000001907348633</v>
          </cell>
          <cell r="CQ16">
            <v>10</v>
          </cell>
          <cell r="CR16">
            <v>11.699999809265137</v>
          </cell>
        </row>
        <row r="17">
          <cell r="CA17">
            <v>41770</v>
          </cell>
          <cell r="CB17">
            <v>67.199996948242188</v>
          </cell>
          <cell r="CC17">
            <v>22.170000076293945</v>
          </cell>
          <cell r="CD17">
            <v>89.599998474121094</v>
          </cell>
          <cell r="CE17">
            <v>48</v>
          </cell>
          <cell r="CF17">
            <v>54.400001525878906</v>
          </cell>
          <cell r="CG17">
            <v>52.299999237060547</v>
          </cell>
          <cell r="CH17">
            <v>4.0999999046325684</v>
          </cell>
          <cell r="CI17">
            <v>2.9000000953674316</v>
          </cell>
          <cell r="CJ17">
            <v>31.5</v>
          </cell>
          <cell r="CK17">
            <v>42.700000762939453</v>
          </cell>
          <cell r="CL17">
            <v>5.6999998092651367</v>
          </cell>
          <cell r="CM17">
            <v>9999</v>
          </cell>
          <cell r="CN17">
            <v>5.6999998092651367</v>
          </cell>
          <cell r="CO17">
            <v>21.399999618530273</v>
          </cell>
          <cell r="CP17">
            <v>6.5</v>
          </cell>
          <cell r="CQ17">
            <v>10.899999618530273</v>
          </cell>
          <cell r="CR17">
            <v>12.600000381469727</v>
          </cell>
        </row>
        <row r="18">
          <cell r="CA18">
            <v>41771</v>
          </cell>
          <cell r="CB18">
            <v>65.699996948242188</v>
          </cell>
          <cell r="CC18">
            <v>21.639999389648438</v>
          </cell>
          <cell r="CD18">
            <v>87.900001525878906</v>
          </cell>
          <cell r="CE18">
            <v>52</v>
          </cell>
          <cell r="CF18">
            <v>53.400001525878906</v>
          </cell>
          <cell r="CG18">
            <v>51.799999237060547</v>
          </cell>
          <cell r="CH18">
            <v>4.4000000953674316</v>
          </cell>
          <cell r="CI18">
            <v>3.0999999046325684</v>
          </cell>
          <cell r="CJ18">
            <v>33</v>
          </cell>
          <cell r="CK18">
            <v>43.700000762939453</v>
          </cell>
          <cell r="CL18">
            <v>6.0999999046325684</v>
          </cell>
          <cell r="CM18">
            <v>9285</v>
          </cell>
          <cell r="CN18">
            <v>5.0999999046325684</v>
          </cell>
          <cell r="CO18">
            <v>20.899999618530273</v>
          </cell>
          <cell r="CP18">
            <v>6.5999999046325684</v>
          </cell>
          <cell r="CQ18">
            <v>10.5</v>
          </cell>
          <cell r="CR18">
            <v>12.5</v>
          </cell>
        </row>
        <row r="19">
          <cell r="CA19">
            <v>41772</v>
          </cell>
          <cell r="CB19">
            <v>67</v>
          </cell>
          <cell r="CC19">
            <v>21.809999465942383</v>
          </cell>
          <cell r="CD19">
            <v>87.900001525878906</v>
          </cell>
          <cell r="CE19">
            <v>71</v>
          </cell>
          <cell r="CF19">
            <v>52</v>
          </cell>
          <cell r="CG19">
            <v>53.599998474121094</v>
          </cell>
          <cell r="CH19">
            <v>4.3000001907348633</v>
          </cell>
          <cell r="CI19">
            <v>3.0999999046325684</v>
          </cell>
          <cell r="CJ19">
            <v>33.200000762939453</v>
          </cell>
          <cell r="CK19">
            <v>44</v>
          </cell>
          <cell r="CL19">
            <v>6.0999999046325684</v>
          </cell>
          <cell r="CM19">
            <v>9999</v>
          </cell>
          <cell r="CN19">
            <v>4.9000000953674316</v>
          </cell>
          <cell r="CO19">
            <v>18.299999237060547</v>
          </cell>
          <cell r="CP19">
            <v>7.0999999046325684</v>
          </cell>
          <cell r="CQ19">
            <v>10.300000190734863</v>
          </cell>
          <cell r="CR19">
            <v>11.899999618530273</v>
          </cell>
        </row>
        <row r="20">
          <cell r="CA20">
            <v>41773</v>
          </cell>
          <cell r="CB20">
            <v>65.699996948242188</v>
          </cell>
          <cell r="CC20">
            <v>21.690000534057617</v>
          </cell>
          <cell r="CD20">
            <v>88.599998474121094</v>
          </cell>
          <cell r="CE20">
            <v>72</v>
          </cell>
          <cell r="CF20">
            <v>52.5</v>
          </cell>
          <cell r="CG20">
            <v>52.400001525878906</v>
          </cell>
          <cell r="CH20">
            <v>4.0999999046325684</v>
          </cell>
          <cell r="CI20">
            <v>2.7999999523162842</v>
          </cell>
          <cell r="CJ20">
            <v>32.200000762939453</v>
          </cell>
          <cell r="CK20">
            <v>43.900001525878906</v>
          </cell>
          <cell r="CL20">
            <v>5.6999998092651367</v>
          </cell>
          <cell r="CM20">
            <v>8529</v>
          </cell>
          <cell r="CN20">
            <v>4.5999999046325684</v>
          </cell>
          <cell r="CO20">
            <v>18.799999237060547</v>
          </cell>
          <cell r="CP20">
            <v>5.5</v>
          </cell>
          <cell r="CQ20">
            <v>9.8999996185302734</v>
          </cell>
          <cell r="CR20">
            <v>11.899999618530273</v>
          </cell>
        </row>
        <row r="21">
          <cell r="CA21">
            <v>41774</v>
          </cell>
          <cell r="CB21">
            <v>67.300003051757813</v>
          </cell>
          <cell r="CC21">
            <v>22.149999618530273</v>
          </cell>
          <cell r="CD21">
            <v>86.699996948242188</v>
          </cell>
          <cell r="CE21">
            <v>50</v>
          </cell>
          <cell r="CF21">
            <v>53.799999237060547</v>
          </cell>
          <cell r="CG21">
            <v>51.5</v>
          </cell>
          <cell r="CH21">
            <v>4</v>
          </cell>
          <cell r="CI21">
            <v>3.2000000476837158</v>
          </cell>
          <cell r="CJ21">
            <v>32.900001525878906</v>
          </cell>
          <cell r="CK21">
            <v>44.5</v>
          </cell>
          <cell r="CL21">
            <v>5.8000001907348633</v>
          </cell>
          <cell r="CM21">
            <v>5504</v>
          </cell>
          <cell r="CN21">
            <v>6.0999999046325684</v>
          </cell>
          <cell r="CO21">
            <v>17.399999618530273</v>
          </cell>
          <cell r="CP21">
            <v>6.6999998092651367</v>
          </cell>
          <cell r="CQ21">
            <v>10.100000381469727</v>
          </cell>
          <cell r="CR21">
            <v>11.600000381469727</v>
          </cell>
        </row>
        <row r="22">
          <cell r="CA22">
            <v>41775</v>
          </cell>
          <cell r="CB22">
            <v>67.5</v>
          </cell>
          <cell r="CC22">
            <v>22.200000762939453</v>
          </cell>
          <cell r="CD22">
            <v>85.400001525878906</v>
          </cell>
          <cell r="CE22">
            <v>53</v>
          </cell>
          <cell r="CF22">
            <v>52.599998474121094</v>
          </cell>
          <cell r="CG22">
            <v>51.799999237060547</v>
          </cell>
          <cell r="CH22">
            <v>4.1999998092651367</v>
          </cell>
          <cell r="CI22">
            <v>3.4000000953674316</v>
          </cell>
          <cell r="CJ22">
            <v>32.900001525878906</v>
          </cell>
          <cell r="CK22">
            <v>43</v>
          </cell>
          <cell r="CL22">
            <v>6.4000000953674316</v>
          </cell>
          <cell r="CM22">
            <v>6367</v>
          </cell>
          <cell r="CN22">
            <v>5.5</v>
          </cell>
          <cell r="CO22">
            <v>18.799999237060547</v>
          </cell>
          <cell r="CP22">
            <v>6.5999999046325684</v>
          </cell>
          <cell r="CQ22">
            <v>10.300000190734863</v>
          </cell>
          <cell r="CR22">
            <v>12.199999809265137</v>
          </cell>
        </row>
        <row r="23">
          <cell r="CA23">
            <v>41776</v>
          </cell>
          <cell r="CB23">
            <v>66.800003051757813</v>
          </cell>
          <cell r="CC23">
            <v>21.799999237060547</v>
          </cell>
          <cell r="CD23">
            <v>85.099998474121094</v>
          </cell>
          <cell r="CE23">
            <v>56</v>
          </cell>
          <cell r="CF23">
            <v>53.5</v>
          </cell>
          <cell r="CG23">
            <v>50.799999237060547</v>
          </cell>
          <cell r="CH23">
            <v>4.3000001907348633</v>
          </cell>
          <cell r="CI23">
            <v>3.5999999046325684</v>
          </cell>
          <cell r="CJ23">
            <v>27.600000381469727</v>
          </cell>
          <cell r="CK23">
            <v>36.5</v>
          </cell>
          <cell r="CL23">
            <v>6</v>
          </cell>
          <cell r="CM23">
            <v>8519</v>
          </cell>
          <cell r="CN23">
            <v>5.9000000953674316</v>
          </cell>
          <cell r="CO23">
            <v>21.299999237060547</v>
          </cell>
          <cell r="CP23">
            <v>6.6999998092651367</v>
          </cell>
          <cell r="CQ23">
            <v>10.5</v>
          </cell>
          <cell r="CR23">
            <v>12.800000190734863</v>
          </cell>
        </row>
        <row r="24">
          <cell r="CA24">
            <v>41777</v>
          </cell>
          <cell r="CB24">
            <v>66.099998474121094</v>
          </cell>
          <cell r="CC24">
            <v>21.479999542236328</v>
          </cell>
          <cell r="CD24">
            <v>85.800003051757813</v>
          </cell>
          <cell r="CE24">
            <v>55</v>
          </cell>
          <cell r="CF24">
            <v>52.799999237060547</v>
          </cell>
          <cell r="CG24">
            <v>51</v>
          </cell>
          <cell r="CH24">
            <v>4</v>
          </cell>
          <cell r="CI24">
            <v>3.5999999046325684</v>
          </cell>
          <cell r="CJ24">
            <v>31.100000381469727</v>
          </cell>
          <cell r="CK24">
            <v>41.700000762939453</v>
          </cell>
          <cell r="CL24">
            <v>6.0999999046325684</v>
          </cell>
          <cell r="CM24">
            <v>9999</v>
          </cell>
          <cell r="CN24">
            <v>7.0999999046325684</v>
          </cell>
          <cell r="CO24">
            <v>17.200000762939453</v>
          </cell>
          <cell r="CP24">
            <v>5.9000000953674316</v>
          </cell>
          <cell r="CQ24">
            <v>11.899999618530273</v>
          </cell>
          <cell r="CR24">
            <v>12.699999809265137</v>
          </cell>
        </row>
        <row r="25">
          <cell r="CA25">
            <v>41778</v>
          </cell>
          <cell r="CB25">
            <v>66.199996948242188</v>
          </cell>
          <cell r="CC25">
            <v>21.510000228881836</v>
          </cell>
          <cell r="CD25">
            <v>83.900001525878906</v>
          </cell>
          <cell r="CE25">
            <v>55</v>
          </cell>
          <cell r="CF25">
            <v>53.599998474121094</v>
          </cell>
          <cell r="CG25">
            <v>51.099998474121094</v>
          </cell>
          <cell r="CH25">
            <v>4.1999998092651367</v>
          </cell>
          <cell r="CI25">
            <v>3.5999999046325684</v>
          </cell>
          <cell r="CJ25">
            <v>29.299999237060547</v>
          </cell>
          <cell r="CK25">
            <v>40.200000762939453</v>
          </cell>
          <cell r="CL25">
            <v>6</v>
          </cell>
          <cell r="CM25">
            <v>5656</v>
          </cell>
          <cell r="CN25">
            <v>5.3000001907348633</v>
          </cell>
          <cell r="CO25">
            <v>22.600000381469727</v>
          </cell>
          <cell r="CP25">
            <v>6.5999999046325684</v>
          </cell>
          <cell r="CQ25">
            <v>10.899999618530273</v>
          </cell>
          <cell r="CR25">
            <v>12.800000190734863</v>
          </cell>
        </row>
        <row r="26">
          <cell r="CA26">
            <v>41779</v>
          </cell>
          <cell r="CB26">
            <v>66.099998474121094</v>
          </cell>
          <cell r="CC26">
            <v>21.579999923706055</v>
          </cell>
          <cell r="CD26">
            <v>84.699996948242188</v>
          </cell>
          <cell r="CE26">
            <v>55</v>
          </cell>
          <cell r="CF26">
            <v>53.200000762939453</v>
          </cell>
          <cell r="CG26">
            <v>50.200000762939453</v>
          </cell>
          <cell r="CH26">
            <v>3.7000000476837158</v>
          </cell>
          <cell r="CI26">
            <v>3.7999999523162842</v>
          </cell>
          <cell r="CJ26">
            <v>36.099998474121094</v>
          </cell>
          <cell r="CK26">
            <v>54.799999237060547</v>
          </cell>
          <cell r="CL26">
            <v>6.4000000953674316</v>
          </cell>
          <cell r="CM26">
            <v>7131</v>
          </cell>
          <cell r="CN26">
            <v>4.8000001907348633</v>
          </cell>
          <cell r="CO26">
            <v>19.299999237060547</v>
          </cell>
          <cell r="CP26">
            <v>6.5999999046325684</v>
          </cell>
          <cell r="CQ26">
            <v>10.899999618530273</v>
          </cell>
          <cell r="CR26">
            <v>13</v>
          </cell>
        </row>
        <row r="27">
          <cell r="CA27">
            <v>41780</v>
          </cell>
          <cell r="CB27">
            <v>66.800003051757813</v>
          </cell>
          <cell r="CC27">
            <v>22.239999771118164</v>
          </cell>
          <cell r="CD27">
            <v>84.400001525878906</v>
          </cell>
          <cell r="CE27">
            <v>55</v>
          </cell>
          <cell r="CF27">
            <v>54.299999237060547</v>
          </cell>
          <cell r="CG27">
            <v>49.799999237060547</v>
          </cell>
          <cell r="CH27">
            <v>4.3000001907348633</v>
          </cell>
          <cell r="CI27">
            <v>3.4000000953674316</v>
          </cell>
          <cell r="CJ27">
            <v>36.599998474121094</v>
          </cell>
          <cell r="CK27">
            <v>49.200000762939453</v>
          </cell>
          <cell r="CL27">
            <v>7.8000001907348633</v>
          </cell>
          <cell r="CM27">
            <v>5729</v>
          </cell>
          <cell r="CN27">
            <v>4.5999999046325684</v>
          </cell>
          <cell r="CO27">
            <v>22.899999618530273</v>
          </cell>
          <cell r="CP27">
            <v>7.4000000953674316</v>
          </cell>
          <cell r="CQ27">
            <v>11.399999618530273</v>
          </cell>
          <cell r="CR27">
            <v>13.5</v>
          </cell>
        </row>
        <row r="28">
          <cell r="CA28">
            <v>41781</v>
          </cell>
          <cell r="CB28">
            <v>67.699996948242188</v>
          </cell>
          <cell r="CC28">
            <v>22.129999160766602</v>
          </cell>
          <cell r="CD28">
            <v>71.900001525878906</v>
          </cell>
          <cell r="CE28">
            <v>44</v>
          </cell>
          <cell r="CF28">
            <v>53.599998474121094</v>
          </cell>
          <cell r="CG28">
            <v>50.400001525878906</v>
          </cell>
          <cell r="CH28">
            <v>3.5</v>
          </cell>
          <cell r="CI28">
            <v>3.4000000953674316</v>
          </cell>
          <cell r="CJ28">
            <v>30.299999237060547</v>
          </cell>
          <cell r="CK28">
            <v>60.900001525878906</v>
          </cell>
          <cell r="CL28">
            <v>6.0999999046325684</v>
          </cell>
          <cell r="CM28">
            <v>6702</v>
          </cell>
          <cell r="CN28">
            <v>4.3000001907348633</v>
          </cell>
          <cell r="CO28">
            <v>22.100000381469727</v>
          </cell>
          <cell r="CP28">
            <v>6.3000001907348633</v>
          </cell>
          <cell r="CQ28">
            <v>10.699999809265137</v>
          </cell>
          <cell r="CR28">
            <v>12.699999809265137</v>
          </cell>
        </row>
        <row r="29">
          <cell r="CA29">
            <v>41782</v>
          </cell>
          <cell r="CB29">
            <v>66.199996948242188</v>
          </cell>
          <cell r="CC29">
            <v>21.620000839233398</v>
          </cell>
          <cell r="CD29">
            <v>78</v>
          </cell>
          <cell r="CE29">
            <v>42</v>
          </cell>
          <cell r="CF29">
            <v>52.900001525878906</v>
          </cell>
          <cell r="CG29">
            <v>50.799999237060547</v>
          </cell>
          <cell r="CH29">
            <v>3.0999999046325684</v>
          </cell>
          <cell r="CI29">
            <v>3.7000000476837158</v>
          </cell>
          <cell r="CJ29">
            <v>39.200000762939453</v>
          </cell>
          <cell r="CK29">
            <v>56.200000762939453</v>
          </cell>
          <cell r="CL29">
            <v>5</v>
          </cell>
          <cell r="CM29">
            <v>6304</v>
          </cell>
          <cell r="CN29">
            <v>4.8000001907348633</v>
          </cell>
          <cell r="CO29">
            <v>18.5</v>
          </cell>
          <cell r="CP29">
            <v>6.4000000953674316</v>
          </cell>
          <cell r="CQ29">
            <v>9.8999996185302734</v>
          </cell>
          <cell r="CR29">
            <v>12</v>
          </cell>
        </row>
        <row r="30">
          <cell r="CA30">
            <v>41783</v>
          </cell>
          <cell r="CB30">
            <v>66.599998474121094</v>
          </cell>
          <cell r="CC30">
            <v>22.100000381469727</v>
          </cell>
          <cell r="CD30">
            <v>83.699996948242188</v>
          </cell>
          <cell r="CE30">
            <v>40</v>
          </cell>
          <cell r="CF30">
            <v>52.5</v>
          </cell>
          <cell r="CG30">
            <v>50.900001525878906</v>
          </cell>
          <cell r="CH30">
            <v>3.7999999523162842</v>
          </cell>
          <cell r="CI30">
            <v>3.4000000953674316</v>
          </cell>
          <cell r="CJ30">
            <v>37.200000762939453</v>
          </cell>
          <cell r="CK30">
            <v>57</v>
          </cell>
          <cell r="CL30">
            <v>6.4000000953674316</v>
          </cell>
          <cell r="CM30">
            <v>5543</v>
          </cell>
          <cell r="CN30">
            <v>5</v>
          </cell>
          <cell r="CO30">
            <v>22.100000381469727</v>
          </cell>
          <cell r="CP30">
            <v>7.0999999046325684</v>
          </cell>
          <cell r="CQ30">
            <v>11</v>
          </cell>
          <cell r="CR30">
            <v>12.899999618530273</v>
          </cell>
        </row>
        <row r="31">
          <cell r="CA31">
            <v>41784</v>
          </cell>
          <cell r="CB31">
            <v>66.199996948242188</v>
          </cell>
          <cell r="CC31">
            <v>22.030000686645508</v>
          </cell>
          <cell r="CD31">
            <v>81.900001525878906</v>
          </cell>
          <cell r="CE31">
            <v>43</v>
          </cell>
          <cell r="CF31">
            <v>53.200000762939453</v>
          </cell>
          <cell r="CG31">
            <v>50.099998474121094</v>
          </cell>
          <cell r="CH31">
            <v>4.1999998092651367</v>
          </cell>
          <cell r="CI31">
            <v>2.5</v>
          </cell>
          <cell r="CJ31">
            <v>33.200000762939453</v>
          </cell>
          <cell r="CK31">
            <v>57.299999237060547</v>
          </cell>
          <cell r="CL31">
            <v>6.3000001907348633</v>
          </cell>
          <cell r="CM31">
            <v>5569</v>
          </cell>
          <cell r="CN31">
            <v>5</v>
          </cell>
          <cell r="CO31">
            <v>18.899999618530273</v>
          </cell>
          <cell r="CP31">
            <v>6.8000001907348633</v>
          </cell>
          <cell r="CQ31">
            <v>11</v>
          </cell>
          <cell r="CR31">
            <v>12.899999618530273</v>
          </cell>
        </row>
        <row r="32">
          <cell r="CA32">
            <v>41785</v>
          </cell>
          <cell r="CB32">
            <v>67.199996948242188</v>
          </cell>
          <cell r="CC32">
            <v>22.459999084472656</v>
          </cell>
          <cell r="CD32">
            <v>84.300003051757813</v>
          </cell>
          <cell r="CE32">
            <v>47</v>
          </cell>
          <cell r="CF32">
            <v>52.400001525878906</v>
          </cell>
          <cell r="CG32">
            <v>49.700000762939453</v>
          </cell>
          <cell r="CH32">
            <v>4.5</v>
          </cell>
          <cell r="CI32">
            <v>2.7000000476837158</v>
          </cell>
          <cell r="CJ32">
            <v>34.900001525878906</v>
          </cell>
          <cell r="CK32">
            <v>34.200000762939453</v>
          </cell>
          <cell r="CL32">
            <v>6.1999998092651367</v>
          </cell>
          <cell r="CM32">
            <v>5374</v>
          </cell>
          <cell r="CN32">
            <v>7.8000001907348633</v>
          </cell>
          <cell r="CO32">
            <v>23</v>
          </cell>
          <cell r="CP32">
            <v>7</v>
          </cell>
          <cell r="CQ32">
            <v>10.699999809265137</v>
          </cell>
          <cell r="CR32">
            <v>13.199999809265137</v>
          </cell>
        </row>
        <row r="33">
          <cell r="CA33">
            <v>41786</v>
          </cell>
          <cell r="CB33">
            <v>67.599998474121094</v>
          </cell>
          <cell r="CC33">
            <v>22.440000534057617</v>
          </cell>
          <cell r="CD33">
            <v>86.699996948242188</v>
          </cell>
          <cell r="CE33">
            <v>51</v>
          </cell>
          <cell r="CF33">
            <v>49.299999237060547</v>
          </cell>
          <cell r="CG33">
            <v>47.599998474121094</v>
          </cell>
          <cell r="CH33">
            <v>4.4000000953674316</v>
          </cell>
          <cell r="CI33">
            <v>3.0999999046325684</v>
          </cell>
          <cell r="CJ33">
            <v>42.400001525878906</v>
          </cell>
          <cell r="CK33">
            <v>44.5</v>
          </cell>
          <cell r="CL33">
            <v>6.9000000953674316</v>
          </cell>
          <cell r="CM33">
            <v>5752</v>
          </cell>
          <cell r="CN33">
            <v>4.6999998092651367</v>
          </cell>
          <cell r="CO33">
            <v>22.600000381469727</v>
          </cell>
          <cell r="CP33">
            <v>7.1999998092651367</v>
          </cell>
          <cell r="CQ33">
            <v>10.899999618530273</v>
          </cell>
          <cell r="CR33">
            <v>12.899999618530273</v>
          </cell>
        </row>
        <row r="34">
          <cell r="CA34">
            <v>41787</v>
          </cell>
          <cell r="CB34">
            <v>66.699996948242188</v>
          </cell>
          <cell r="CC34">
            <v>22.139999389648438</v>
          </cell>
          <cell r="CD34">
            <v>84.5</v>
          </cell>
          <cell r="CE34">
            <v>47</v>
          </cell>
          <cell r="CF34">
            <v>54</v>
          </cell>
          <cell r="CG34">
            <v>51.599998474121094</v>
          </cell>
          <cell r="CH34">
            <v>3.9000000953674316</v>
          </cell>
          <cell r="CI34">
            <v>2.9000000953674316</v>
          </cell>
          <cell r="CJ34">
            <v>35.5</v>
          </cell>
          <cell r="CK34">
            <v>50.700000762939453</v>
          </cell>
          <cell r="CL34">
            <v>6.9000000953674316</v>
          </cell>
          <cell r="CM34">
            <v>5556</v>
          </cell>
          <cell r="CN34">
            <v>5</v>
          </cell>
          <cell r="CO34">
            <v>22.299999237060547</v>
          </cell>
          <cell r="CP34">
            <v>7</v>
          </cell>
          <cell r="CQ34">
            <v>10.899999618530273</v>
          </cell>
          <cell r="CR34">
            <v>12.5</v>
          </cell>
        </row>
        <row r="35">
          <cell r="CA35">
            <v>41788</v>
          </cell>
          <cell r="CB35">
            <v>66.199996948242188</v>
          </cell>
          <cell r="CC35">
            <v>21.920000076293945</v>
          </cell>
          <cell r="CD35">
            <v>85.400001525878906</v>
          </cell>
          <cell r="CE35">
            <v>48</v>
          </cell>
          <cell r="CF35">
            <v>53.700000762939453</v>
          </cell>
          <cell r="CG35">
            <v>50.200000762939453</v>
          </cell>
          <cell r="CH35">
            <v>4.6999998092651367</v>
          </cell>
          <cell r="CI35">
            <v>2.7000000476837158</v>
          </cell>
          <cell r="CJ35">
            <v>32.900001525878906</v>
          </cell>
          <cell r="CK35">
            <v>49.799999237060547</v>
          </cell>
          <cell r="CL35">
            <v>6.1999998092651367</v>
          </cell>
          <cell r="CM35">
            <v>6538</v>
          </cell>
          <cell r="CN35">
            <v>4.8000001907348633</v>
          </cell>
          <cell r="CO35">
            <v>21.600000381469727</v>
          </cell>
          <cell r="CP35">
            <v>6.8000001907348633</v>
          </cell>
          <cell r="CQ35">
            <v>11.199999809265137</v>
          </cell>
          <cell r="CR35">
            <v>13.399999618530273</v>
          </cell>
        </row>
        <row r="36">
          <cell r="CA36">
            <v>41789</v>
          </cell>
          <cell r="CB36">
            <v>67.199996948242188</v>
          </cell>
          <cell r="CC36">
            <v>22.280000686645508</v>
          </cell>
          <cell r="CD36">
            <v>70.599998474121094</v>
          </cell>
          <cell r="CE36">
            <v>45</v>
          </cell>
          <cell r="CF36">
            <v>39.5</v>
          </cell>
          <cell r="CG36">
            <v>34.700000762939453</v>
          </cell>
          <cell r="CH36">
            <v>3.7000000476837158</v>
          </cell>
          <cell r="CI36">
            <v>3</v>
          </cell>
          <cell r="CJ36">
            <v>33.400001525878906</v>
          </cell>
          <cell r="CK36">
            <v>46</v>
          </cell>
          <cell r="CL36">
            <v>6</v>
          </cell>
          <cell r="CM36">
            <v>5253</v>
          </cell>
          <cell r="CN36">
            <v>4.6999998092651367</v>
          </cell>
          <cell r="CO36">
            <v>20.600000381469727</v>
          </cell>
          <cell r="CP36">
            <v>6</v>
          </cell>
          <cell r="CQ36">
            <v>11.199999809265137</v>
          </cell>
          <cell r="CR36">
            <v>13.199999809265137</v>
          </cell>
        </row>
        <row r="37">
          <cell r="CA37">
            <v>41790</v>
          </cell>
          <cell r="CB37">
            <v>65.699996948242188</v>
          </cell>
          <cell r="CC37">
            <v>21.559999465942383</v>
          </cell>
          <cell r="CD37">
            <v>83.599998474121094</v>
          </cell>
          <cell r="CE37">
            <v>50</v>
          </cell>
          <cell r="CF37">
            <v>34.799999237060547</v>
          </cell>
          <cell r="CG37">
            <v>42.099998474121094</v>
          </cell>
          <cell r="CH37">
            <v>2.9000000953674316</v>
          </cell>
          <cell r="CI37">
            <v>3.2999999523162842</v>
          </cell>
          <cell r="CJ37">
            <v>30.700000762939453</v>
          </cell>
          <cell r="CK37">
            <v>38.799999237060547</v>
          </cell>
          <cell r="CL37">
            <v>6.5</v>
          </cell>
          <cell r="CM37">
            <v>5118</v>
          </cell>
          <cell r="CN37">
            <v>4.6999998092651367</v>
          </cell>
          <cell r="CO37">
            <v>19.200000762939453</v>
          </cell>
          <cell r="CP37">
            <v>6.5999999046325684</v>
          </cell>
          <cell r="CQ37">
            <v>10.800000190734863</v>
          </cell>
          <cell r="CR37">
            <v>13</v>
          </cell>
        </row>
        <row r="38">
          <cell r="CA38">
            <v>41791</v>
          </cell>
          <cell r="CB38">
            <v>68.199996948242188</v>
          </cell>
          <cell r="CC38">
            <v>22.389999389648438</v>
          </cell>
          <cell r="CD38">
            <v>80.599998474121094</v>
          </cell>
          <cell r="CE38">
            <v>48</v>
          </cell>
          <cell r="CF38">
            <v>52.599998474121094</v>
          </cell>
          <cell r="CG38">
            <v>50.200000762939453</v>
          </cell>
          <cell r="CH38">
            <v>3.9000000953674316</v>
          </cell>
          <cell r="CI38">
            <v>3.4000000953674316</v>
          </cell>
          <cell r="CJ38">
            <v>28.700000762939453</v>
          </cell>
          <cell r="CK38">
            <v>39.200000762939453</v>
          </cell>
          <cell r="CL38">
            <v>6.5</v>
          </cell>
          <cell r="CM38">
            <v>5657</v>
          </cell>
          <cell r="CN38">
            <v>5.0999999046325684</v>
          </cell>
          <cell r="CO38">
            <v>22.299999237060547</v>
          </cell>
          <cell r="CP38">
            <v>6.5999999046325684</v>
          </cell>
          <cell r="CQ38">
            <v>10.899999618530273</v>
          </cell>
          <cell r="CR38">
            <v>12.899999618530273</v>
          </cell>
        </row>
      </sheetData>
      <sheetData sheetId="3">
        <row r="7">
          <cell r="AA7" t="str">
            <v/>
          </cell>
          <cell r="AB7" t="str">
            <v>D1606-IBA</v>
          </cell>
        </row>
        <row r="8">
          <cell r="AA8" t="str">
            <v>Timestamp</v>
          </cell>
          <cell r="AB8" t="str">
            <v>D1606-IBA - Average</v>
          </cell>
        </row>
        <row r="9">
          <cell r="AA9">
            <v>41760</v>
          </cell>
          <cell r="AB9">
            <v>85.549998601277665</v>
          </cell>
        </row>
        <row r="10">
          <cell r="AA10">
            <v>41761</v>
          </cell>
          <cell r="AB10">
            <v>85.108331680297852</v>
          </cell>
        </row>
        <row r="11">
          <cell r="AA11">
            <v>41762</v>
          </cell>
          <cell r="AB11">
            <v>84.766666094462082</v>
          </cell>
        </row>
        <row r="12">
          <cell r="AA12">
            <v>41763</v>
          </cell>
          <cell r="AB12">
            <v>85.320833206176758</v>
          </cell>
        </row>
        <row r="13">
          <cell r="AA13">
            <v>41764</v>
          </cell>
          <cell r="AB13">
            <v>86.099998474121094</v>
          </cell>
        </row>
        <row r="14">
          <cell r="AA14">
            <v>41765</v>
          </cell>
          <cell r="AB14">
            <v>87.237497647603348</v>
          </cell>
        </row>
        <row r="15">
          <cell r="AA15">
            <v>41766</v>
          </cell>
          <cell r="AB15">
            <v>88.84999942779541</v>
          </cell>
        </row>
        <row r="16">
          <cell r="AA16">
            <v>41767</v>
          </cell>
          <cell r="AB16">
            <v>88.587501525878906</v>
          </cell>
        </row>
        <row r="17">
          <cell r="AA17">
            <v>41768</v>
          </cell>
          <cell r="AB17">
            <v>87.629168192545578</v>
          </cell>
        </row>
        <row r="18">
          <cell r="AA18">
            <v>41769</v>
          </cell>
          <cell r="AB18">
            <v>87.237499872843429</v>
          </cell>
        </row>
        <row r="19">
          <cell r="AA19">
            <v>41770</v>
          </cell>
          <cell r="AB19">
            <v>88.454165140787765</v>
          </cell>
        </row>
        <row r="20">
          <cell r="AA20">
            <v>41771</v>
          </cell>
          <cell r="AB20">
            <v>88.679166793823242</v>
          </cell>
        </row>
        <row r="21">
          <cell r="AA21">
            <v>41772</v>
          </cell>
          <cell r="AB21">
            <v>87.900001525878906</v>
          </cell>
        </row>
        <row r="22">
          <cell r="AA22">
            <v>41773</v>
          </cell>
          <cell r="AB22">
            <v>86.491110854678681</v>
          </cell>
        </row>
        <row r="23">
          <cell r="AA23">
            <v>41774</v>
          </cell>
          <cell r="AB23">
            <v>87.570830980936691</v>
          </cell>
        </row>
        <row r="24">
          <cell r="AA24">
            <v>41775</v>
          </cell>
          <cell r="AB24">
            <v>85.258332761128742</v>
          </cell>
        </row>
        <row r="25">
          <cell r="AA25">
            <v>41776</v>
          </cell>
          <cell r="AB25">
            <v>85.237499872843429</v>
          </cell>
        </row>
        <row r="26">
          <cell r="AA26">
            <v>41777</v>
          </cell>
          <cell r="AB26">
            <v>85.479167620340988</v>
          </cell>
        </row>
        <row r="27">
          <cell r="AA27">
            <v>41778</v>
          </cell>
          <cell r="AB27">
            <v>84.77083555857341</v>
          </cell>
        </row>
        <row r="28">
          <cell r="AA28">
            <v>41779</v>
          </cell>
          <cell r="AB28">
            <v>84.333332379659012</v>
          </cell>
        </row>
        <row r="29">
          <cell r="AA29">
            <v>41780</v>
          </cell>
          <cell r="AB29">
            <v>84.53749942779541</v>
          </cell>
        </row>
        <row r="30">
          <cell r="AA30">
            <v>41781</v>
          </cell>
          <cell r="AB30">
            <v>77.929168065388993</v>
          </cell>
        </row>
        <row r="31">
          <cell r="AA31">
            <v>41782</v>
          </cell>
          <cell r="AB31">
            <v>75.279167493184403</v>
          </cell>
        </row>
        <row r="32">
          <cell r="AA32">
            <v>41783</v>
          </cell>
          <cell r="AB32">
            <v>81.087498346964523</v>
          </cell>
        </row>
        <row r="33">
          <cell r="AA33">
            <v>41784</v>
          </cell>
          <cell r="AB33">
            <v>82.72499942779541</v>
          </cell>
        </row>
        <row r="34">
          <cell r="AA34">
            <v>41785</v>
          </cell>
          <cell r="AB34">
            <v>83.200002352396652</v>
          </cell>
        </row>
        <row r="35">
          <cell r="AA35">
            <v>41786</v>
          </cell>
          <cell r="AB35">
            <v>85.599999745686844</v>
          </cell>
        </row>
        <row r="36">
          <cell r="AA36">
            <v>41787</v>
          </cell>
          <cell r="AB36">
            <v>85.508331934611007</v>
          </cell>
        </row>
        <row r="37">
          <cell r="AA37">
            <v>41788</v>
          </cell>
          <cell r="AB37">
            <v>83.480556382073303</v>
          </cell>
        </row>
        <row r="38">
          <cell r="AA38">
            <v>41789</v>
          </cell>
          <cell r="AB38">
            <v>84.194791486528175</v>
          </cell>
        </row>
        <row r="39">
          <cell r="AA39">
            <v>41790</v>
          </cell>
          <cell r="AB39">
            <v>79.269027413262265</v>
          </cell>
        </row>
        <row r="40">
          <cell r="AA40">
            <v>41791</v>
          </cell>
          <cell r="AB40">
            <v>82.67500114440918</v>
          </cell>
        </row>
      </sheetData>
      <sheetData sheetId="4"/>
      <sheetData sheetId="5">
        <row r="4">
          <cell r="A4" t="str">
            <v/>
          </cell>
          <cell r="B4" t="str">
            <v>FI1315_TOTAL</v>
          </cell>
          <cell r="C4" t="str">
            <v>FI1315C_TOTAL</v>
          </cell>
          <cell r="D4" t="str">
            <v>FI0110_2_TOTAL</v>
          </cell>
          <cell r="E4" t="str">
            <v>ISBL_5K_TOTAL</v>
          </cell>
          <cell r="F4" t="str">
            <v>FI1316_TOTAL</v>
          </cell>
        </row>
        <row r="5">
          <cell r="A5" t="str">
            <v>Timestamp</v>
          </cell>
          <cell r="B5" t="str">
            <v>FI1315_TOTAL - SnapShot</v>
          </cell>
          <cell r="C5" t="str">
            <v>FI1315C_TOTAL - SnapShot</v>
          </cell>
          <cell r="D5" t="str">
            <v>FI0110_2_TOTAL - SnapShot</v>
          </cell>
          <cell r="E5" t="str">
            <v>ISBL_5K_TOTAL - SnapShot</v>
          </cell>
          <cell r="F5" t="str">
            <v>FI1316_TOTAL - SnapShot</v>
          </cell>
        </row>
        <row r="6">
          <cell r="A6">
            <v>41760</v>
          </cell>
          <cell r="B6">
            <v>23720.3984375</v>
          </cell>
          <cell r="C6">
            <v>60329.78515625</v>
          </cell>
          <cell r="D6">
            <v>17895.326171875</v>
          </cell>
          <cell r="E6">
            <v>40709.375</v>
          </cell>
          <cell r="F6">
            <v>15467.7294921875</v>
          </cell>
        </row>
        <row r="7">
          <cell r="A7">
            <v>41761</v>
          </cell>
          <cell r="B7">
            <v>25208.599609375</v>
          </cell>
          <cell r="C7">
            <v>62630.30078125</v>
          </cell>
          <cell r="D7">
            <v>18870.427734375</v>
          </cell>
          <cell r="E7">
            <v>42756.609375</v>
          </cell>
          <cell r="F7">
            <v>16207.5576171875</v>
          </cell>
        </row>
        <row r="8">
          <cell r="A8">
            <v>41762</v>
          </cell>
          <cell r="B8">
            <v>26708.791015625</v>
          </cell>
          <cell r="C8">
            <v>64961.52734375</v>
          </cell>
          <cell r="D8">
            <v>19826.869140625</v>
          </cell>
          <cell r="E8">
            <v>44787.046875</v>
          </cell>
          <cell r="F8">
            <v>16947.029296875</v>
          </cell>
        </row>
        <row r="9">
          <cell r="A9">
            <v>41763</v>
          </cell>
          <cell r="B9">
            <v>28243.919921875</v>
          </cell>
          <cell r="C9">
            <v>67430.796875</v>
          </cell>
          <cell r="D9">
            <v>20817.693359375</v>
          </cell>
          <cell r="E9">
            <v>46823.30078125</v>
          </cell>
          <cell r="F9">
            <v>17667.345703125</v>
          </cell>
        </row>
        <row r="10">
          <cell r="A10">
            <v>41764</v>
          </cell>
          <cell r="B10">
            <v>29777.31640625</v>
          </cell>
          <cell r="C10">
            <v>69909.9609375</v>
          </cell>
          <cell r="D10">
            <v>21845.859375</v>
          </cell>
          <cell r="E10">
            <v>48851.578125</v>
          </cell>
          <cell r="F10">
            <v>18375.025390625</v>
          </cell>
        </row>
        <row r="11">
          <cell r="A11">
            <v>41765</v>
          </cell>
          <cell r="B11">
            <v>31307.740234375</v>
          </cell>
          <cell r="C11">
            <v>72483.46875</v>
          </cell>
          <cell r="D11">
            <v>22803.35546875</v>
          </cell>
          <cell r="E11">
            <v>50881.58984375</v>
          </cell>
          <cell r="F11">
            <v>19086.205078125</v>
          </cell>
        </row>
        <row r="12">
          <cell r="A12">
            <v>41766</v>
          </cell>
          <cell r="B12">
            <v>32835.53515625</v>
          </cell>
          <cell r="C12">
            <v>75113.0703125</v>
          </cell>
          <cell r="D12">
            <v>23679.583984375</v>
          </cell>
          <cell r="E12">
            <v>53034.79296875</v>
          </cell>
          <cell r="F12">
            <v>19800.759765625</v>
          </cell>
        </row>
        <row r="13">
          <cell r="A13">
            <v>41767</v>
          </cell>
          <cell r="B13">
            <v>34359.53125</v>
          </cell>
          <cell r="C13">
            <v>77599.59375</v>
          </cell>
          <cell r="D13">
            <v>24575.875</v>
          </cell>
          <cell r="E13">
            <v>55157.44140625</v>
          </cell>
          <cell r="F13">
            <v>20515.380859375</v>
          </cell>
        </row>
        <row r="14">
          <cell r="A14">
            <v>41768</v>
          </cell>
          <cell r="B14">
            <v>35875.31640625</v>
          </cell>
          <cell r="C14">
            <v>80066.265625</v>
          </cell>
          <cell r="D14">
            <v>25444.634765625</v>
          </cell>
          <cell r="E14">
            <v>57259.71484375</v>
          </cell>
          <cell r="F14">
            <v>21233.060546875</v>
          </cell>
        </row>
        <row r="15">
          <cell r="A15">
            <v>41769</v>
          </cell>
          <cell r="B15">
            <v>37395.44140625</v>
          </cell>
          <cell r="C15">
            <v>82350</v>
          </cell>
          <cell r="D15">
            <v>26311.59765625</v>
          </cell>
          <cell r="E15">
            <v>59356.22265625</v>
          </cell>
          <cell r="F15">
            <v>21961.06640625</v>
          </cell>
        </row>
        <row r="16">
          <cell r="A16">
            <v>41770</v>
          </cell>
          <cell r="B16">
            <v>38910.46875</v>
          </cell>
          <cell r="C16">
            <v>84494.265625</v>
          </cell>
          <cell r="D16">
            <v>27186.130859375</v>
          </cell>
          <cell r="E16">
            <v>61453.00390625</v>
          </cell>
          <cell r="F16">
            <v>22696.66015625</v>
          </cell>
        </row>
        <row r="17">
          <cell r="A17">
            <v>41771</v>
          </cell>
          <cell r="B17">
            <v>40438.49609375</v>
          </cell>
          <cell r="C17">
            <v>86708.8203125</v>
          </cell>
          <cell r="D17">
            <v>28034.0703125</v>
          </cell>
          <cell r="E17">
            <v>63565.7578125</v>
          </cell>
          <cell r="F17">
            <v>23424.36328125</v>
          </cell>
        </row>
        <row r="18">
          <cell r="A18">
            <v>41772</v>
          </cell>
          <cell r="B18">
            <v>41974.953125</v>
          </cell>
          <cell r="C18">
            <v>89020.515625</v>
          </cell>
          <cell r="D18">
            <v>28858.078125</v>
          </cell>
          <cell r="E18">
            <v>65682.890625</v>
          </cell>
          <cell r="F18">
            <v>24148.87109375</v>
          </cell>
        </row>
        <row r="19">
          <cell r="A19">
            <v>41773</v>
          </cell>
          <cell r="B19">
            <v>43513.66015625</v>
          </cell>
          <cell r="C19">
            <v>91258.8125</v>
          </cell>
          <cell r="D19">
            <v>29769.7734375</v>
          </cell>
          <cell r="E19">
            <v>67743.1796875</v>
          </cell>
          <cell r="F19">
            <v>24868.806640625</v>
          </cell>
        </row>
        <row r="20">
          <cell r="A20">
            <v>41774</v>
          </cell>
          <cell r="B20">
            <v>45050.19921875</v>
          </cell>
          <cell r="C20">
            <v>93618.2109375</v>
          </cell>
          <cell r="D20">
            <v>30630.802734375</v>
          </cell>
          <cell r="E20">
            <v>69845.3203125</v>
          </cell>
          <cell r="F20">
            <v>25590.158203125</v>
          </cell>
        </row>
        <row r="21">
          <cell r="A21">
            <v>41775</v>
          </cell>
          <cell r="B21">
            <v>46585.67578125</v>
          </cell>
          <cell r="C21">
            <v>95857.7265625</v>
          </cell>
          <cell r="D21">
            <v>31507.830078125</v>
          </cell>
          <cell r="E21">
            <v>71942.84375</v>
          </cell>
          <cell r="F21">
            <v>26317.267578125</v>
          </cell>
        </row>
        <row r="22">
          <cell r="A22">
            <v>41776</v>
          </cell>
          <cell r="B22">
            <v>48115.17578125</v>
          </cell>
          <cell r="C22">
            <v>98247.4609375</v>
          </cell>
          <cell r="D22">
            <v>32389.916015625</v>
          </cell>
          <cell r="E22">
            <v>74005.84375</v>
          </cell>
          <cell r="F22">
            <v>27048.123046875</v>
          </cell>
        </row>
        <row r="23">
          <cell r="A23">
            <v>41777</v>
          </cell>
          <cell r="B23">
            <v>49643.93359375</v>
          </cell>
          <cell r="C23">
            <v>100544.890625</v>
          </cell>
          <cell r="D23">
            <v>33294.7578125</v>
          </cell>
          <cell r="E23">
            <v>76074.0703125</v>
          </cell>
          <cell r="F23">
            <v>27778.669921875</v>
          </cell>
        </row>
        <row r="24">
          <cell r="A24">
            <v>41778</v>
          </cell>
          <cell r="B24">
            <v>51177.1015625</v>
          </cell>
          <cell r="C24">
            <v>102843.1875</v>
          </cell>
          <cell r="D24">
            <v>34167.30078125</v>
          </cell>
          <cell r="E24">
            <v>78190.4375</v>
          </cell>
          <cell r="F24">
            <v>28510.7421875</v>
          </cell>
        </row>
        <row r="25">
          <cell r="A25">
            <v>41779</v>
          </cell>
          <cell r="B25">
            <v>52722.8203125</v>
          </cell>
          <cell r="C25">
            <v>105205.6953125</v>
          </cell>
          <cell r="D25">
            <v>35035.10546875</v>
          </cell>
          <cell r="E25">
            <v>80270.15625</v>
          </cell>
          <cell r="F25">
            <v>29232.49609375</v>
          </cell>
        </row>
        <row r="26">
          <cell r="A26">
            <v>41780</v>
          </cell>
          <cell r="B26">
            <v>54273.21484375</v>
          </cell>
          <cell r="C26">
            <v>107524.1875</v>
          </cell>
          <cell r="D26">
            <v>35831.0234375</v>
          </cell>
          <cell r="E26">
            <v>82399.8515625</v>
          </cell>
          <cell r="F26">
            <v>29955.548828125</v>
          </cell>
        </row>
        <row r="27">
          <cell r="A27">
            <v>41781</v>
          </cell>
          <cell r="B27">
            <v>55789.33203125</v>
          </cell>
          <cell r="C27">
            <v>109689.171875</v>
          </cell>
          <cell r="D27">
            <v>36624.34765625</v>
          </cell>
          <cell r="E27">
            <v>84515.7265625</v>
          </cell>
          <cell r="F27">
            <v>30662.251953125</v>
          </cell>
        </row>
        <row r="28">
          <cell r="A28">
            <v>41782</v>
          </cell>
          <cell r="B28">
            <v>57287.68359375</v>
          </cell>
          <cell r="C28">
            <v>111932.796875</v>
          </cell>
          <cell r="D28">
            <v>37519.265625</v>
          </cell>
          <cell r="E28">
            <v>86588.3671875</v>
          </cell>
          <cell r="F28">
            <v>31375.658203125</v>
          </cell>
        </row>
        <row r="29">
          <cell r="A29">
            <v>41783</v>
          </cell>
          <cell r="B29">
            <v>58784.42578125</v>
          </cell>
          <cell r="C29">
            <v>114140.21875</v>
          </cell>
          <cell r="D29">
            <v>38272.41796875</v>
          </cell>
          <cell r="E29">
            <v>88717.5546875</v>
          </cell>
          <cell r="F29">
            <v>32093.23828125</v>
          </cell>
        </row>
        <row r="30">
          <cell r="A30">
            <v>41784</v>
          </cell>
          <cell r="B30">
            <v>60283.22265625</v>
          </cell>
          <cell r="C30">
            <v>116389.3671875</v>
          </cell>
          <cell r="D30">
            <v>39044.41015625</v>
          </cell>
          <cell r="E30">
            <v>90842.296875</v>
          </cell>
          <cell r="F30">
            <v>32812.9453125</v>
          </cell>
        </row>
        <row r="31">
          <cell r="A31">
            <v>41785</v>
          </cell>
          <cell r="B31">
            <v>61795.4609375</v>
          </cell>
          <cell r="C31">
            <v>118861.7265625</v>
          </cell>
          <cell r="D31">
            <v>39828.62109375</v>
          </cell>
          <cell r="E31">
            <v>92949.625</v>
          </cell>
          <cell r="F31">
            <v>33520.73828125</v>
          </cell>
        </row>
        <row r="32">
          <cell r="A32">
            <v>41786</v>
          </cell>
          <cell r="B32">
            <v>63313.23046875</v>
          </cell>
          <cell r="C32">
            <v>121432.8046875</v>
          </cell>
          <cell r="D32">
            <v>40692.06640625</v>
          </cell>
          <cell r="E32">
            <v>95088.6953125</v>
          </cell>
          <cell r="F32">
            <v>34228.08984375</v>
          </cell>
        </row>
        <row r="33">
          <cell r="A33">
            <v>41787</v>
          </cell>
          <cell r="B33">
            <v>64834.3125</v>
          </cell>
          <cell r="C33">
            <v>123871.4296875</v>
          </cell>
          <cell r="D33">
            <v>41566.890625</v>
          </cell>
          <cell r="E33">
            <v>97186.0078125</v>
          </cell>
          <cell r="F33">
            <v>34938.359375</v>
          </cell>
        </row>
        <row r="34">
          <cell r="A34">
            <v>41788</v>
          </cell>
          <cell r="B34">
            <v>66342.328125</v>
          </cell>
          <cell r="C34">
            <v>126292.265625</v>
          </cell>
          <cell r="D34">
            <v>42425.9453125</v>
          </cell>
          <cell r="E34">
            <v>99316.2890625</v>
          </cell>
          <cell r="F34">
            <v>35655.58984375</v>
          </cell>
        </row>
        <row r="35">
          <cell r="A35">
            <v>41789</v>
          </cell>
          <cell r="B35">
            <v>67846.203125</v>
          </cell>
          <cell r="C35">
            <v>128690.9375</v>
          </cell>
          <cell r="D35">
            <v>43231.359375</v>
          </cell>
          <cell r="E35">
            <v>1483.9034423828125</v>
          </cell>
          <cell r="F35">
            <v>36381.171875</v>
          </cell>
        </row>
        <row r="36">
          <cell r="A36">
            <v>41790</v>
          </cell>
          <cell r="B36">
            <v>69347.1015625</v>
          </cell>
          <cell r="C36">
            <v>131152.203125</v>
          </cell>
          <cell r="D36">
            <v>44111.63671875</v>
          </cell>
          <cell r="E36">
            <v>3602.71337890625</v>
          </cell>
          <cell r="F36">
            <v>37103.84765625</v>
          </cell>
        </row>
        <row r="37">
          <cell r="A37">
            <v>41791</v>
          </cell>
          <cell r="B37">
            <v>70848.109375</v>
          </cell>
          <cell r="C37">
            <v>133445.921875</v>
          </cell>
          <cell r="D37">
            <v>44955.46875</v>
          </cell>
          <cell r="E37">
            <v>5732.552734375</v>
          </cell>
          <cell r="F37">
            <v>37825.078125</v>
          </cell>
        </row>
      </sheetData>
      <sheetData sheetId="6">
        <row r="4">
          <cell r="A4" t="str">
            <v/>
          </cell>
          <cell r="B4" t="str">
            <v>FI31409</v>
          </cell>
          <cell r="C4" t="str">
            <v>TI31406</v>
          </cell>
        </row>
        <row r="5">
          <cell r="A5" t="str">
            <v>Timestamp</v>
          </cell>
          <cell r="B5" t="str">
            <v>FI31409 - Average</v>
          </cell>
          <cell r="C5" t="str">
            <v>TI31406 - Average</v>
          </cell>
        </row>
        <row r="6">
          <cell r="A6">
            <v>41760</v>
          </cell>
          <cell r="B6">
            <v>190.58954825772179</v>
          </cell>
          <cell r="C6">
            <v>48.071383633039616</v>
          </cell>
        </row>
        <row r="7">
          <cell r="A7">
            <v>41761</v>
          </cell>
          <cell r="B7">
            <v>195.27446827305687</v>
          </cell>
          <cell r="C7">
            <v>48.414888709474496</v>
          </cell>
        </row>
        <row r="8">
          <cell r="A8">
            <v>41762</v>
          </cell>
          <cell r="B8">
            <v>193.03633880615234</v>
          </cell>
          <cell r="C8">
            <v>47.765625</v>
          </cell>
        </row>
        <row r="9">
          <cell r="A9">
            <v>41763</v>
          </cell>
          <cell r="B9">
            <v>196.86658013493926</v>
          </cell>
          <cell r="C9">
            <v>47.90648426488594</v>
          </cell>
        </row>
        <row r="10">
          <cell r="A10">
            <v>41764</v>
          </cell>
          <cell r="B10">
            <v>191.48193053898987</v>
          </cell>
          <cell r="C10">
            <v>47.770496843192312</v>
          </cell>
        </row>
        <row r="11">
          <cell r="A11">
            <v>41765</v>
          </cell>
          <cell r="B11">
            <v>190.95020477100655</v>
          </cell>
          <cell r="C11">
            <v>47.408160566201914</v>
          </cell>
        </row>
        <row r="12">
          <cell r="A12">
            <v>41766</v>
          </cell>
          <cell r="B12">
            <v>192.87449039026544</v>
          </cell>
          <cell r="C12">
            <v>47.695955906753184</v>
          </cell>
        </row>
        <row r="13">
          <cell r="A13">
            <v>41767</v>
          </cell>
          <cell r="B13">
            <v>190.67299290515757</v>
          </cell>
          <cell r="C13">
            <v>47.477646078158308</v>
          </cell>
        </row>
        <row r="14">
          <cell r="A14">
            <v>41768</v>
          </cell>
          <cell r="B14">
            <v>193.97333740234376</v>
          </cell>
          <cell r="C14">
            <v>48.192521187839688</v>
          </cell>
        </row>
        <row r="15">
          <cell r="A15">
            <v>41769</v>
          </cell>
          <cell r="B15">
            <v>192.9638646387171</v>
          </cell>
          <cell r="C15">
            <v>48.46120486687731</v>
          </cell>
        </row>
        <row r="16">
          <cell r="A16">
            <v>41770</v>
          </cell>
          <cell r="B16">
            <v>193.18114577187433</v>
          </cell>
          <cell r="C16">
            <v>48.214658954320129</v>
          </cell>
        </row>
        <row r="17">
          <cell r="A17">
            <v>41771</v>
          </cell>
          <cell r="B17">
            <v>192.405959760348</v>
          </cell>
          <cell r="C17">
            <v>48.101169368602612</v>
          </cell>
        </row>
        <row r="18">
          <cell r="A18">
            <v>41772</v>
          </cell>
          <cell r="B18">
            <v>194.35562791612412</v>
          </cell>
          <cell r="C18">
            <v>48.3665966559781</v>
          </cell>
        </row>
        <row r="19">
          <cell r="A19">
            <v>41773</v>
          </cell>
          <cell r="B19">
            <v>193.28405151367187</v>
          </cell>
          <cell r="C19">
            <v>47.905519397656121</v>
          </cell>
        </row>
        <row r="20">
          <cell r="A20">
            <v>41774</v>
          </cell>
          <cell r="B20">
            <v>192.26847039116754</v>
          </cell>
          <cell r="C20">
            <v>48.00087925752004</v>
          </cell>
        </row>
        <row r="21">
          <cell r="A21">
            <v>41775</v>
          </cell>
          <cell r="B21">
            <v>191.35579133210359</v>
          </cell>
          <cell r="C21">
            <v>47.913429532382224</v>
          </cell>
        </row>
        <row r="22">
          <cell r="A22">
            <v>41776</v>
          </cell>
          <cell r="B22">
            <v>192.83098782009549</v>
          </cell>
          <cell r="C22">
            <v>48.16917112443182</v>
          </cell>
        </row>
        <row r="23">
          <cell r="A23">
            <v>41777</v>
          </cell>
          <cell r="B23">
            <v>192.21232645670574</v>
          </cell>
          <cell r="C23">
            <v>47.801712250974447</v>
          </cell>
        </row>
        <row r="24">
          <cell r="A24">
            <v>41778</v>
          </cell>
          <cell r="B24">
            <v>192.33624009874131</v>
          </cell>
          <cell r="C24">
            <v>47.38341939210892</v>
          </cell>
        </row>
        <row r="25">
          <cell r="A25">
            <v>41779</v>
          </cell>
          <cell r="B25">
            <v>192.21864624023436</v>
          </cell>
          <cell r="C25">
            <v>47.471217262215085</v>
          </cell>
        </row>
        <row r="26">
          <cell r="A26">
            <v>41780</v>
          </cell>
          <cell r="B26">
            <v>195.00453111436633</v>
          </cell>
          <cell r="C26">
            <v>47.896855511135527</v>
          </cell>
        </row>
        <row r="27">
          <cell r="A27">
            <v>41781</v>
          </cell>
          <cell r="B27">
            <v>194.61541158040365</v>
          </cell>
          <cell r="C27">
            <v>47.828717297977875</v>
          </cell>
        </row>
        <row r="28">
          <cell r="A28">
            <v>41782</v>
          </cell>
          <cell r="B28">
            <v>189.54078179253472</v>
          </cell>
          <cell r="C28">
            <v>47.299375489287904</v>
          </cell>
        </row>
        <row r="29">
          <cell r="A29">
            <v>41783</v>
          </cell>
          <cell r="B29">
            <v>190.28997972276477</v>
          </cell>
          <cell r="C29">
            <v>47.496519716050891</v>
          </cell>
        </row>
        <row r="30">
          <cell r="A30">
            <v>41784</v>
          </cell>
          <cell r="B30">
            <v>190.50489501953126</v>
          </cell>
          <cell r="C30">
            <v>47.595356853802997</v>
          </cell>
        </row>
        <row r="31">
          <cell r="A31">
            <v>41785</v>
          </cell>
          <cell r="B31">
            <v>194.19501142713759</v>
          </cell>
          <cell r="C31">
            <v>47.885140375826097</v>
          </cell>
        </row>
        <row r="32">
          <cell r="A32">
            <v>41786</v>
          </cell>
          <cell r="B32">
            <v>194.57964684380426</v>
          </cell>
          <cell r="C32">
            <v>48.297410243595088</v>
          </cell>
        </row>
        <row r="33">
          <cell r="A33">
            <v>41787</v>
          </cell>
          <cell r="B33">
            <v>193.72811305990925</v>
          </cell>
          <cell r="C33">
            <v>47.889994505974983</v>
          </cell>
        </row>
        <row r="34">
          <cell r="A34">
            <v>41788</v>
          </cell>
          <cell r="B34">
            <v>193.59623013178506</v>
          </cell>
          <cell r="C34">
            <v>48.039880442619321</v>
          </cell>
        </row>
        <row r="35">
          <cell r="A35">
            <v>41789</v>
          </cell>
          <cell r="B35">
            <v>195.66616244713467</v>
          </cell>
          <cell r="C35">
            <v>48.326752682504832</v>
          </cell>
        </row>
        <row r="36">
          <cell r="A36">
            <v>41790</v>
          </cell>
          <cell r="B36">
            <v>195.85131433866641</v>
          </cell>
          <cell r="C36">
            <v>48.457215557760662</v>
          </cell>
        </row>
        <row r="37">
          <cell r="A37">
            <v>41791</v>
          </cell>
          <cell r="B37">
            <v>-43.115109507242842</v>
          </cell>
          <cell r="C37">
            <v>-20.00677036177229</v>
          </cell>
        </row>
      </sheetData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BATCH_TANK"/>
      <sheetName val="MANUAL_FQ"/>
      <sheetName val="OTHERS_INPUT"/>
      <sheetName val="WHSE"/>
      <sheetName val="DCSDATA"/>
      <sheetName val="YTD"/>
      <sheetName val="DATA"/>
      <sheetName val="CONVERSION COST "/>
      <sheetName val="Old Cost Report"/>
      <sheetName val="PROD_STOCK"/>
      <sheetName val="OPEX loss "/>
      <sheetName val="DAILY_REPORT"/>
      <sheetName val="SBMS_REPORT rev0"/>
      <sheetName val="PRODUCT"/>
      <sheetName val="PX"/>
      <sheetName val="ACID_METHIL"/>
      <sheetName val="WIP"/>
      <sheetName val="ELEC"/>
      <sheetName val="WATER_DW"/>
      <sheetName val="CFB-3 and STG (Project)"/>
      <sheetName val="Detail Elec"/>
      <sheetName val="CMB_HCL_n-PA"/>
      <sheetName val="Steam Cost Bolier 1,2"/>
      <sheetName val="Steam Cost CFB-3"/>
      <sheetName val="Power Cost"/>
      <sheetName val="Steam Gen cost"/>
      <sheetName val="SBMS_REPORT"/>
      <sheetName val="ONSTR_EFF"/>
      <sheetName val="WWT"/>
      <sheetName val="COAL"/>
      <sheetName val="BT_SILO"/>
      <sheetName val="Cost Model3"/>
      <sheetName val="FO"/>
      <sheetName val="GAS"/>
      <sheetName val="CAUSTIC"/>
      <sheetName val="LIQUIDN2"/>
      <sheetName val="HPSTEAM_GEN"/>
      <sheetName val="LPSTEA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 Template"/>
      <sheetName val="Marker Template"/>
      <sheetName val="Resp Buyer"/>
      <sheetName val="Lists"/>
      <sheetName val="LIA-JUN04"/>
      <sheetName val="N.A. 7-cu ft"/>
      <sheetName val="Data"/>
      <sheetName val="Input"/>
      <sheetName val="Assm"/>
      <sheetName val="c"/>
      <sheetName val="CatType"/>
    </sheetNames>
    <sheetDataSet>
      <sheetData sheetId="0" refreshError="1"/>
      <sheetData sheetId="1"/>
      <sheetData sheetId="2" refreshError="1"/>
      <sheetData sheetId="3" refreshError="1">
        <row r="4">
          <cell r="H4" t="str">
            <v>$/bbl</v>
          </cell>
        </row>
        <row r="5">
          <cell r="H5" t="str">
            <v>$/gal</v>
          </cell>
        </row>
        <row r="6">
          <cell r="H6" t="str">
            <v>$/Kg</v>
          </cell>
        </row>
        <row r="7">
          <cell r="H7" t="str">
            <v>$/lb</v>
          </cell>
        </row>
        <row r="8">
          <cell r="H8" t="str">
            <v>$/MMBtu</v>
          </cell>
        </row>
        <row r="9">
          <cell r="H9" t="str">
            <v>$/MSCF</v>
          </cell>
        </row>
        <row r="10">
          <cell r="H10" t="str">
            <v>$/MT</v>
          </cell>
        </row>
        <row r="11">
          <cell r="H11" t="str">
            <v>$/MWh</v>
          </cell>
        </row>
        <row r="12">
          <cell r="H12" t="str">
            <v>$/ton</v>
          </cell>
        </row>
        <row r="13">
          <cell r="H13" t="str">
            <v>$C/GJ</v>
          </cell>
        </row>
        <row r="14">
          <cell r="H14" t="str">
            <v>$C/MT</v>
          </cell>
        </row>
        <row r="15">
          <cell r="H15" t="str">
            <v>$C/MWh</v>
          </cell>
        </row>
        <row r="16">
          <cell r="H16" t="str">
            <v>$NT/KWh</v>
          </cell>
        </row>
        <row r="17">
          <cell r="H17" t="str">
            <v>$NT/litre</v>
          </cell>
        </row>
        <row r="18">
          <cell r="H18" t="str">
            <v>$S/litre</v>
          </cell>
        </row>
        <row r="19">
          <cell r="H19" t="str">
            <v>$S/MWh</v>
          </cell>
        </row>
        <row r="20">
          <cell r="H20" t="str">
            <v>$US/litre</v>
          </cell>
        </row>
        <row r="21">
          <cell r="H21" t="str">
            <v>€/gal</v>
          </cell>
        </row>
        <row r="22">
          <cell r="H22" t="str">
            <v>€/Kg</v>
          </cell>
        </row>
        <row r="23">
          <cell r="H23" t="str">
            <v>€/lb</v>
          </cell>
        </row>
        <row r="24">
          <cell r="H24" t="str">
            <v>€/MT</v>
          </cell>
        </row>
        <row r="25">
          <cell r="H25" t="str">
            <v>€/MWh</v>
          </cell>
        </row>
        <row r="26">
          <cell r="H26" t="str">
            <v>£/MT</v>
          </cell>
        </row>
        <row r="27">
          <cell r="H27" t="str">
            <v>£/MWh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Demand"/>
      <sheetName val="Site Balance"/>
      <sheetName val="Usage Distribution"/>
      <sheetName val="Unit costs"/>
      <sheetName val="Invoices"/>
      <sheetName val="Distribution"/>
      <sheetName val="Budget"/>
      <sheetName val="Entity Split"/>
      <sheetName val="Cost2009"/>
      <sheetName val="Data2009"/>
      <sheetName val="Cost2007"/>
      <sheetName val="Cost2006"/>
      <sheetName val="Lists"/>
      <sheetName val="Drop down list"/>
      <sheetName val="LIA-JUN04"/>
      <sheetName val="CatType"/>
      <sheetName val="Note"/>
    </sheetNames>
    <sheetDataSet>
      <sheetData sheetId="0">
        <row r="1">
          <cell r="C1">
            <v>40101</v>
          </cell>
        </row>
      </sheetData>
      <sheetData sheetId="1">
        <row r="7">
          <cell r="C7">
            <v>264.02326272000005</v>
          </cell>
        </row>
      </sheetData>
      <sheetData sheetId="2"/>
      <sheetData sheetId="3"/>
      <sheetData sheetId="4"/>
      <sheetData sheetId="5">
        <row r="15">
          <cell r="F15">
            <v>1.4357383895047615E-4</v>
          </cell>
        </row>
      </sheetData>
      <sheetData sheetId="6">
        <row r="2">
          <cell r="C2" t="str">
            <v>Rev.</v>
          </cell>
        </row>
      </sheetData>
      <sheetData sheetId="7"/>
      <sheetData sheetId="8"/>
      <sheetData sheetId="9"/>
      <sheetData sheetId="10">
        <row r="20">
          <cell r="BF20">
            <v>6576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sheet "/>
      <sheetName val="Hilite"/>
      <sheetName val="EB YTD B to YTD ACT"/>
      <sheetName val="EB Monthly"/>
      <sheetName val="Inv gain -loss"/>
      <sheetName val="BUDGET-MIS MAIN TAB"/>
      <sheetName val="BUDGET-MIS_Commodity"/>
      <sheetName val="BUDGET-MIS_Recycle"/>
      <sheetName val="Data"/>
      <sheetName val="Income Stt"/>
      <sheetName val="Balance Sheet"/>
      <sheetName val="Schedules to IS"/>
      <sheetName val="Schedules to BS"/>
      <sheetName val="Cash Flow"/>
      <sheetName val="FTR sensitivity"/>
      <sheetName val="Capex 2013"/>
      <sheetName val="FG Stock Mvmnt"/>
      <sheetName val="WIP"/>
      <sheetName val="Capex"/>
      <sheetName val="Utilities "/>
      <sheetName val="Chemical &amp; Add "/>
      <sheetName val="IPA rebate"/>
      <sheetName val="PTA credit - BP"/>
      <sheetName val="Storage Chgs"/>
      <sheetName val="RM norms-Actual"/>
      <sheetName val="RM Procurement "/>
      <sheetName val="RM Stock Mvmnt"/>
      <sheetName val="Interest payments"/>
      <sheetName val="ROH Exps"/>
      <sheetName val="ROH Exps - revised"/>
      <sheetName val="Loan Orgnl curncy_IVL"/>
      <sheetName val="Sales Delta"/>
      <sheetName val="sales delta pivot"/>
      <sheetName val="sales Return"/>
      <sheetName val="Transloading Inventory"/>
      <sheetName val="Misc Inc &amp; Exp"/>
      <sheetName val="Legal fees"/>
      <sheetName val="AR Ageing"/>
      <sheetName val="2016 Natural Gas"/>
      <sheetName val="Budget Savings Template"/>
      <sheetName val="Melt Cost"/>
      <sheetName val="RM Melt cost"/>
      <sheetName val="AlphaPet Jan"/>
      <sheetName val="AlphaPet Feb"/>
      <sheetName val="AlphaPet 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88">
          <cell r="O688">
            <v>2.742857142857142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BO3">
            <v>42370</v>
          </cell>
        </row>
        <row r="4">
          <cell r="BO4">
            <v>42401</v>
          </cell>
        </row>
        <row r="5">
          <cell r="BO5">
            <v>42430</v>
          </cell>
        </row>
        <row r="6">
          <cell r="BO6">
            <v>42461</v>
          </cell>
        </row>
        <row r="7">
          <cell r="BO7">
            <v>42491</v>
          </cell>
        </row>
        <row r="8">
          <cell r="BO8">
            <v>42522</v>
          </cell>
        </row>
        <row r="9">
          <cell r="BO9">
            <v>42552</v>
          </cell>
        </row>
        <row r="10">
          <cell r="BO10">
            <v>42583</v>
          </cell>
        </row>
        <row r="11">
          <cell r="BO11">
            <v>42614</v>
          </cell>
        </row>
        <row r="12">
          <cell r="BO12">
            <v>42644</v>
          </cell>
        </row>
        <row r="13">
          <cell r="BO13">
            <v>42675</v>
          </cell>
        </row>
        <row r="14">
          <cell r="BO14">
            <v>4270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Pucci - TB 12_31_01"/>
      <sheetName val="InputPO_Del"/>
      <sheetName val="Validation"/>
      <sheetName val="PRMT_06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DCSDATA"/>
      <sheetName val="Exps on Final Tax Income"/>
      <sheetName val="Utl Sum _MIS Format_"/>
      <sheetName val="DW"/>
      <sheetName val="General"/>
      <sheetName val="99yılıKapak-$"/>
      <sheetName val="Sheet1"/>
      <sheetName val="vat"/>
      <sheetName val="POY_JAN-JUL1"/>
      <sheetName val="POY_AUG-DEC1"/>
      <sheetName val="ALL_DIVISI_detail1"/>
      <sheetName val="Int_Payablep_21"/>
      <sheetName val="Int_Expense-2006p_11"/>
      <sheetName val="Pucci_-_TB_12_31_011"/>
      <sheetName val="PET_old_"/>
      <sheetName val="2014_Budget"/>
      <sheetName val="VAT_Reco"/>
      <sheetName val="OVERALL_SUM"/>
      <sheetName val="Dealer_Sales"/>
      <sheetName val="enums"/>
      <sheetName val="List valid date"/>
      <sheetName val="Header"/>
    </sheetNames>
    <sheetDataSet>
      <sheetData sheetId="0" refreshError="1"/>
      <sheetData sheetId="1">
        <row r="7">
          <cell r="H7">
            <v>8400</v>
          </cell>
        </row>
      </sheetData>
      <sheetData sheetId="2">
        <row r="7">
          <cell r="H7">
            <v>8400</v>
          </cell>
        </row>
      </sheetData>
      <sheetData sheetId="3">
        <row r="7">
          <cell r="H7">
            <v>8400</v>
          </cell>
        </row>
      </sheetData>
      <sheetData sheetId="4">
        <row r="7">
          <cell r="H7">
            <v>8400</v>
          </cell>
        </row>
      </sheetData>
      <sheetData sheetId="5">
        <row r="7">
          <cell r="H7">
            <v>8400</v>
          </cell>
        </row>
      </sheetData>
      <sheetData sheetId="6">
        <row r="7">
          <cell r="H7">
            <v>8400</v>
          </cell>
        </row>
      </sheetData>
      <sheetData sheetId="7">
        <row r="7">
          <cell r="H7">
            <v>8400</v>
          </cell>
        </row>
      </sheetData>
      <sheetData sheetId="8">
        <row r="7">
          <cell r="H7">
            <v>8400</v>
          </cell>
        </row>
      </sheetData>
      <sheetData sheetId="9">
        <row r="7">
          <cell r="H7">
            <v>8400</v>
          </cell>
        </row>
      </sheetData>
      <sheetData sheetId="10">
        <row r="7">
          <cell r="H7">
            <v>8400</v>
          </cell>
        </row>
      </sheetData>
      <sheetData sheetId="11">
        <row r="7">
          <cell r="H7">
            <v>8400</v>
          </cell>
        </row>
      </sheetData>
      <sheetData sheetId="12">
        <row r="7">
          <cell r="H7">
            <v>8400</v>
          </cell>
        </row>
      </sheetData>
      <sheetData sheetId="13">
        <row r="7">
          <cell r="H7">
            <v>8400</v>
          </cell>
        </row>
      </sheetData>
      <sheetData sheetId="14">
        <row r="7">
          <cell r="H7">
            <v>8400</v>
          </cell>
        </row>
      </sheetData>
      <sheetData sheetId="15">
        <row r="7">
          <cell r="H7">
            <v>8400</v>
          </cell>
        </row>
      </sheetData>
      <sheetData sheetId="16">
        <row r="7">
          <cell r="H7">
            <v>8400</v>
          </cell>
        </row>
      </sheetData>
      <sheetData sheetId="17">
        <row r="7">
          <cell r="H7">
            <v>8400</v>
          </cell>
        </row>
      </sheetData>
      <sheetData sheetId="18">
        <row r="7">
          <cell r="H7">
            <v>8400</v>
          </cell>
        </row>
      </sheetData>
      <sheetData sheetId="19">
        <row r="7">
          <cell r="H7">
            <v>8400</v>
          </cell>
        </row>
      </sheetData>
      <sheetData sheetId="20">
        <row r="7">
          <cell r="H7">
            <v>8400</v>
          </cell>
        </row>
      </sheetData>
      <sheetData sheetId="21">
        <row r="7">
          <cell r="H7">
            <v>8400</v>
          </cell>
        </row>
      </sheetData>
      <sheetData sheetId="22">
        <row r="7">
          <cell r="H7">
            <v>8400</v>
          </cell>
        </row>
      </sheetData>
      <sheetData sheetId="23">
        <row r="7">
          <cell r="H7">
            <v>8400</v>
          </cell>
        </row>
      </sheetData>
      <sheetData sheetId="24">
        <row r="7">
          <cell r="H7">
            <v>8400</v>
          </cell>
        </row>
      </sheetData>
      <sheetData sheetId="25">
        <row r="7">
          <cell r="H7">
            <v>8400</v>
          </cell>
        </row>
      </sheetData>
      <sheetData sheetId="26">
        <row r="7">
          <cell r="H7">
            <v>8400</v>
          </cell>
        </row>
      </sheetData>
      <sheetData sheetId="27">
        <row r="7">
          <cell r="H7">
            <v>8400</v>
          </cell>
        </row>
      </sheetData>
      <sheetData sheetId="28">
        <row r="7">
          <cell r="H7">
            <v>8400</v>
          </cell>
        </row>
      </sheetData>
      <sheetData sheetId="29">
        <row r="7">
          <cell r="H7">
            <v>8400</v>
          </cell>
        </row>
      </sheetData>
      <sheetData sheetId="30">
        <row r="7">
          <cell r="H7">
            <v>8400</v>
          </cell>
        </row>
      </sheetData>
      <sheetData sheetId="31">
        <row r="7">
          <cell r="H7">
            <v>8400</v>
          </cell>
        </row>
      </sheetData>
      <sheetData sheetId="32">
        <row r="7">
          <cell r="H7">
            <v>8400</v>
          </cell>
        </row>
      </sheetData>
      <sheetData sheetId="33">
        <row r="7">
          <cell r="H7">
            <v>8400</v>
          </cell>
        </row>
      </sheetData>
      <sheetData sheetId="34">
        <row r="7">
          <cell r="H7">
            <v>8400</v>
          </cell>
        </row>
      </sheetData>
      <sheetData sheetId="35">
        <row r="7">
          <cell r="H7">
            <v>8400</v>
          </cell>
        </row>
      </sheetData>
      <sheetData sheetId="36">
        <row r="7">
          <cell r="H7">
            <v>8400</v>
          </cell>
        </row>
      </sheetData>
      <sheetData sheetId="37">
        <row r="7">
          <cell r="H7">
            <v>8400</v>
          </cell>
        </row>
      </sheetData>
      <sheetData sheetId="38">
        <row r="7">
          <cell r="H7">
            <v>8400</v>
          </cell>
        </row>
      </sheetData>
      <sheetData sheetId="39">
        <row r="7">
          <cell r="H7">
            <v>8400</v>
          </cell>
        </row>
      </sheetData>
      <sheetData sheetId="40">
        <row r="7">
          <cell r="H7">
            <v>8400</v>
          </cell>
        </row>
      </sheetData>
      <sheetData sheetId="41">
        <row r="7">
          <cell r="H7">
            <v>8400</v>
          </cell>
        </row>
      </sheetData>
      <sheetData sheetId="42">
        <row r="7">
          <cell r="H7">
            <v>8400</v>
          </cell>
        </row>
      </sheetData>
      <sheetData sheetId="43">
        <row r="7">
          <cell r="H7">
            <v>8400</v>
          </cell>
        </row>
      </sheetData>
      <sheetData sheetId="44">
        <row r="7">
          <cell r="H7">
            <v>8400</v>
          </cell>
        </row>
      </sheetData>
      <sheetData sheetId="45">
        <row r="7">
          <cell r="H7">
            <v>8400</v>
          </cell>
        </row>
      </sheetData>
      <sheetData sheetId="46">
        <row r="7">
          <cell r="H7">
            <v>8400</v>
          </cell>
        </row>
      </sheetData>
      <sheetData sheetId="47">
        <row r="7">
          <cell r="H7">
            <v>8400</v>
          </cell>
        </row>
      </sheetData>
      <sheetData sheetId="48">
        <row r="7">
          <cell r="H7">
            <v>8400</v>
          </cell>
        </row>
      </sheetData>
      <sheetData sheetId="49">
        <row r="7">
          <cell r="H7">
            <v>8400</v>
          </cell>
        </row>
      </sheetData>
      <sheetData sheetId="50">
        <row r="7">
          <cell r="H7">
            <v>8400</v>
          </cell>
        </row>
      </sheetData>
      <sheetData sheetId="51">
        <row r="7">
          <cell r="H7">
            <v>8400</v>
          </cell>
        </row>
      </sheetData>
      <sheetData sheetId="52">
        <row r="7">
          <cell r="H7">
            <v>8400</v>
          </cell>
        </row>
      </sheetData>
      <sheetData sheetId="53">
        <row r="7">
          <cell r="H7">
            <v>8400</v>
          </cell>
        </row>
      </sheetData>
      <sheetData sheetId="54">
        <row r="7">
          <cell r="H7">
            <v>8400</v>
          </cell>
        </row>
      </sheetData>
      <sheetData sheetId="55">
        <row r="7">
          <cell r="H7">
            <v>8400</v>
          </cell>
        </row>
      </sheetData>
      <sheetData sheetId="56">
        <row r="7">
          <cell r="H7">
            <v>8400</v>
          </cell>
        </row>
      </sheetData>
      <sheetData sheetId="57">
        <row r="7">
          <cell r="H7">
            <v>8400</v>
          </cell>
        </row>
      </sheetData>
      <sheetData sheetId="58">
        <row r="7">
          <cell r="H7">
            <v>8400</v>
          </cell>
        </row>
      </sheetData>
      <sheetData sheetId="59">
        <row r="7">
          <cell r="H7">
            <v>8400</v>
          </cell>
        </row>
      </sheetData>
      <sheetData sheetId="60">
        <row r="7">
          <cell r="H7">
            <v>8400</v>
          </cell>
        </row>
      </sheetData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7">
          <cell r="H7">
            <v>8400</v>
          </cell>
        </row>
      </sheetData>
      <sheetData sheetId="126">
        <row r="7">
          <cell r="H7">
            <v>8400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 - Sumário"/>
      <sheetName val="P2 Lead"/>
      <sheetName val="P4 CVM 371"/>
      <sheetName val="P6 Dif. Temporarias"/>
      <sheetName val="Links"/>
      <sheetName val="XREF"/>
      <sheetName val="Tickmarks"/>
      <sheetName val="Conciliação 31.03.07 "/>
      <sheetName val="Resumo"/>
      <sheetName val="Mapa Imobilizado"/>
      <sheetName val="PRMT-00"/>
      <sheetName val="Mapa de Resultado"/>
      <sheetName val="Deposito Judicial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P6 Dif. Temporarias"/>
      <sheetName val="Mapa de Resultado"/>
      <sheetName val="XREF"/>
      <sheetName val="Deposito Judicial"/>
      <sheetName val="Conciliação 31.03.07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  <sheetName val="Paraná"/>
      <sheetName val="circularização"/>
      <sheetName val="Variação Cambial"/>
      <sheetName val="tabela"/>
      <sheetName val="integral"/>
      <sheetName val="Resumo"/>
      <sheetName val="Mapa Imobilizado"/>
      <sheetName val="mapa doar consolidado"/>
      <sheetName val="DRE consolidada 09_03"/>
      <sheetName val="Balanço"/>
      <sheetName val="BP"/>
      <sheetName val="DRE"/>
      <sheetName val="ATIVO"/>
      <sheetName val="Mapas de Movimentação"/>
      <sheetName val="PAS Despesa pessoal"/>
      <sheetName val="Reconciliações Setembro"/>
      <sheetName val="AA-10(Op.63)"/>
      <sheetName val="Depreciação"/>
      <sheetName val=" SC grains"/>
      <sheetName val="Pas Juros e V.M.C."/>
      <sheetName val="Versao 1b ($=R$2,13)"/>
      <sheetName val="Consolidado_1999"/>
      <sheetName val="Assfin"/>
      <sheetName val="Mapa 31.08.02"/>
      <sheetName val="Lead2"/>
      <sheetName val="Mining Schedule"/>
      <sheetName val="Rev Anal"/>
      <sheetName val="Plan1"/>
      <sheetName val="Cálculo Global Desp.Folha"/>
      <sheetName val="FLUXO_ENDIVIDAMENTO"/>
      <sheetName val="N"/>
      <sheetName val="ÍNDICE"/>
      <sheetName val="COMP_CX"/>
      <sheetName val="A11"/>
      <sheetName val="ce"/>
      <sheetName val="Solver"/>
      <sheetName val="Aging"/>
      <sheetName val="PDD-Movimentação"/>
      <sheetName val="Plan1 (2)"/>
      <sheetName val="Mapa"/>
      <sheetName val="Mov. Empréstimos FY2008"/>
      <sheetName val="local"/>
      <sheetName val="CF"/>
      <sheetName val="MES"/>
      <sheetName val="NTN_NBCE_SWAP"/>
      <sheetName val="Data 1 - NPV"/>
      <sheetName val="Worksheet in (C) 1602 Revisão a"/>
      <sheetName val="JAN"/>
      <sheetName val="Amarre de AF"/>
      <sheetName val="Tab.Daten"/>
      <sheetName val="TAB.Hauptmenue"/>
      <sheetName val="Dep acumulada"/>
      <sheetName val="Movimiento"/>
      <sheetName val="Dep ejercicio"/>
      <sheetName val="F-2 ANÁLISE"/>
      <sheetName val="PAS Moeda Nacional"/>
      <sheetName val="Depleção"/>
      <sheetName val="CAERN"/>
      <sheetName val="PDD"/>
      <sheetName val="{PPC}Mapa de movimentação"/>
      <sheetName val="Intercompany BP"/>
      <sheetName val="Equity set 04"/>
      <sheetName val="Ágio"/>
      <sheetName val="Equity dez 04"/>
      <sheetName val="BLP"/>
      <sheetName val="Aging List"/>
      <sheetName val="HIST"/>
      <sheetName val="HC"/>
      <sheetName val="VBC"/>
      <sheetName val="P3 - Millennium"/>
      <sheetName val="PAES Tributos Federais"/>
      <sheetName val="Bridge EBITDA"/>
      <sheetName val="RGR Semesa"/>
      <sheetName val="CORP e SUDECAP"/>
      <sheetName val="Mapa Consórcios"/>
      <sheetName val="Debêntures Reperfilamento"/>
      <sheetName val="Analisis dc real 2006"/>
      <sheetName val="Conciliação RH"/>
      <sheetName val="Estoques"/>
      <sheetName val="Deferred 30.09.05"/>
      <sheetName val="ACUMULADO"/>
      <sheetName val="bal"/>
      <sheetName val=""/>
      <sheetName val="Prova do CTA"/>
      <sheetName val="2 - Ativo LP"/>
      <sheetName val="D"/>
      <sheetName val="D-1"/>
      <sheetName val="Lista"/>
      <sheetName val="Biblioteca"/>
      <sheetName val="Equivalência - 09"/>
      <sheetName val="Jul-09 SA"/>
      <sheetName val="Jul-09 Coperativa"/>
      <sheetName val="IS"/>
      <sheetName val="DMPL03"/>
      <sheetName val="LUCRO REAL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MP"/>
      <sheetName val="Premissas"/>
      <sheetName val="DRE Consolidada"/>
      <sheetName val="Códigos"/>
      <sheetName val="#Financeiro"/>
      <sheetName val="Links"/>
      <sheetName val="Teste"/>
      <sheetName val="STATO "/>
      <sheetName val="OutrosCredi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age"/>
      <sheetName val="Input"/>
    </sheetNames>
    <sheetDataSet>
      <sheetData sheetId="0" refreshError="1"/>
      <sheetData sheetId="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 - Sumário"/>
      <sheetName val="P2 - Lead"/>
      <sheetName val="Links"/>
      <sheetName val="P3 CVM 371"/>
      <sheetName val="P4 Prejuízo - RFR"/>
      <sheetName val="P5 Dif. Temporarias"/>
      <sheetName val="XREF"/>
      <sheetName val="Tickmarks"/>
      <sheetName val="Mapa de Resultado"/>
      <sheetName val="Deposito Judicial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Deprec. Testing"/>
      <sheetName val="Data"/>
      <sheetName val="LIA-JUN04"/>
      <sheetName val="PRMT"/>
      <sheetName val="V310"/>
      <sheetName val="BUDGET_HSE"/>
      <sheetName val="BUDGET_BATAKO"/>
      <sheetName val="Wkgs_BS_Lead"/>
      <sheetName val="Interim_p_1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  <sheetName val="Deprec_ Testing"/>
      <sheetName val="5.3 bs 2011"/>
      <sheetName val="Power"/>
      <sheetName val="HTM"/>
      <sheetName val="Steam"/>
      <sheetName val="EBITD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t2005"/>
      <sheetName val="cp2_revenue"/>
      <sheetName val="Rev- Pivot"/>
      <sheetName val="Capital"/>
      <sheetName val="TABLES"/>
      <sheetName val="ExcRates"/>
      <sheetName val="Data2009"/>
      <sheetName val="currencies"/>
      <sheetName val="PRM"/>
      <sheetName val="PRMT-00"/>
      <sheetName val="DETAIL SHEET"/>
      <sheetName val="Graphs"/>
      <sheetName val="BASIS"/>
      <sheetName val="PRMT-03"/>
      <sheetName val="P&amp;L"/>
      <sheetName val="TABLE"/>
      <sheetName val="SE1-6390-211"/>
      <sheetName val="XRT2007"/>
      <sheetName val="NBCA_2001_Completed"/>
      <sheetName val="PRMT_06"/>
      <sheetName val="PRMT-07"/>
      <sheetName val="FREIGHTPET02"/>
      <sheetName val="Note"/>
      <sheetName val="PRMT_00"/>
      <sheetName val="Sum_Exp Delta"/>
      <sheetName val="PSF_Prod"/>
      <sheetName val="CHIP_Prod"/>
      <sheetName val="LIA-JUN04"/>
      <sheetName val="Per Ton"/>
      <sheetName val="Cont_ Detail _2_"/>
      <sheetName val="Cont_ Detail"/>
      <sheetName val="PET old "/>
      <sheetName val="Data"/>
      <sheetName val="Deprec. Testing"/>
      <sheetName val="CP2_Budget_2005_Rev_cap_man_pck"/>
      <sheetName val="PRMT-04"/>
      <sheetName val="Rev-_Pivot"/>
      <sheetName val="DETAIL_SHEET"/>
    </sheetNames>
    <sheetDataSet>
      <sheetData sheetId="0" refreshError="1">
        <row r="3">
          <cell r="C3" t="str">
            <v xml:space="preserve">AUD </v>
          </cell>
          <cell r="D3">
            <v>0.55000000000000004</v>
          </cell>
        </row>
        <row r="4">
          <cell r="C4" t="str">
            <v>BHT</v>
          </cell>
          <cell r="D4">
            <v>40</v>
          </cell>
        </row>
        <row r="5">
          <cell r="C5" t="str">
            <v>CHF</v>
          </cell>
          <cell r="D5">
            <v>1.29</v>
          </cell>
        </row>
        <row r="6">
          <cell r="C6" t="str">
            <v>EURO</v>
          </cell>
          <cell r="D6">
            <v>0.83333333333333337</v>
          </cell>
        </row>
        <row r="7">
          <cell r="C7" t="str">
            <v>GBP</v>
          </cell>
          <cell r="D7">
            <v>1.6</v>
          </cell>
        </row>
        <row r="8">
          <cell r="C8" t="str">
            <v>IDR</v>
          </cell>
          <cell r="D8">
            <v>8900</v>
          </cell>
        </row>
        <row r="9">
          <cell r="C9" t="str">
            <v>INR</v>
          </cell>
          <cell r="D9">
            <v>45.4</v>
          </cell>
        </row>
        <row r="10">
          <cell r="C10" t="str">
            <v>JPY</v>
          </cell>
          <cell r="D10">
            <v>110</v>
          </cell>
        </row>
        <row r="11">
          <cell r="C11" t="str">
            <v>SGD</v>
          </cell>
          <cell r="D11">
            <v>1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T2007"/>
      <sheetName val="2006"/>
      <sheetName val="2004"/>
      <sheetName val="CP1_3"/>
      <sheetName val="DCB1_2"/>
      <sheetName val="xrt2005"/>
      <sheetName val="Data2009"/>
      <sheetName val="PRMT_00"/>
      <sheetName val="TABLES"/>
      <sheetName val="ExcRates"/>
      <sheetName val="P&amp;L"/>
      <sheetName val="detail"/>
      <sheetName val="Data"/>
      <sheetName val="currencies"/>
      <sheetName val="PRMT-00"/>
      <sheetName val="Q2 EXPECTED"/>
    </sheetNames>
    <sheetDataSet>
      <sheetData sheetId="0">
        <row r="3">
          <cell r="B3" t="str">
            <v>CHF</v>
          </cell>
          <cell r="C3">
            <v>1.28</v>
          </cell>
        </row>
        <row r="4">
          <cell r="B4" t="str">
            <v>EURO</v>
          </cell>
          <cell r="C4">
            <v>1.25</v>
          </cell>
        </row>
        <row r="5">
          <cell r="B5" t="str">
            <v>GBP</v>
          </cell>
          <cell r="C5">
            <v>1.85</v>
          </cell>
        </row>
        <row r="6">
          <cell r="B6" t="str">
            <v>IDR</v>
          </cell>
          <cell r="C6">
            <v>9400</v>
          </cell>
        </row>
        <row r="7">
          <cell r="B7" t="str">
            <v>INR</v>
          </cell>
          <cell r="C7">
            <v>44.5</v>
          </cell>
        </row>
        <row r="8">
          <cell r="B8" t="str">
            <v>JPY</v>
          </cell>
          <cell r="C8">
            <v>115</v>
          </cell>
        </row>
        <row r="9">
          <cell r="B9" t="str">
            <v>SGD</v>
          </cell>
          <cell r="C9">
            <v>1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"/>
      <sheetName val="ADMINISTRATIVE"/>
      <sheetName val="MAINTENANCE"/>
      <sheetName val="VERSION"/>
      <sheetName val="METADATA"/>
      <sheetName val="APPLICATION_SETTINGS"/>
      <sheetName val="CURRENCIES"/>
      <sheetName val="CONSOLIDATION_METHODS"/>
      <sheetName val="ICP"/>
      <sheetName val="SCENARIO"/>
      <sheetName val="ENTITY"/>
      <sheetName val="ACCOUNT"/>
      <sheetName val="CUSTOM1"/>
      <sheetName val="CUSTOM2"/>
      <sheetName val="CUSTOM3"/>
      <sheetName val="CUSTOM4"/>
    </sheetNames>
    <sheetDataSet>
      <sheetData sheetId="0"/>
      <sheetData sheetId="1"/>
      <sheetData sheetId="2">
        <row r="3">
          <cell r="A3" t="str">
            <v>ASSET</v>
          </cell>
        </row>
        <row r="4">
          <cell r="A4" t="str">
            <v>LIABILITY</v>
          </cell>
        </row>
        <row r="5">
          <cell r="A5" t="str">
            <v>REVENUE</v>
          </cell>
        </row>
        <row r="6">
          <cell r="A6" t="str">
            <v>EXPENSE</v>
          </cell>
        </row>
        <row r="7">
          <cell r="A7" t="str">
            <v>FLOW</v>
          </cell>
        </row>
        <row r="8">
          <cell r="A8" t="str">
            <v>BALANCE</v>
          </cell>
        </row>
        <row r="9">
          <cell r="A9" t="str">
            <v>CURRENCYRATE</v>
          </cell>
        </row>
        <row r="10">
          <cell r="A10" t="str">
            <v>GROUPLABEL</v>
          </cell>
        </row>
        <row r="11">
          <cell r="A11" t="str">
            <v>BALANCERECURRING</v>
          </cell>
        </row>
        <row r="12">
          <cell r="A12" t="str">
            <v>DYNAMI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5.3 bs 2011"/>
    </sheetNames>
    <sheetDataSet>
      <sheetData sheetId="0" refreshError="1">
        <row r="9">
          <cell r="D9" t="str">
            <v>1995</v>
          </cell>
          <cell r="I9" t="str">
            <v>1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</sheetNames>
    <sheetDataSet>
      <sheetData sheetId="0" refreshError="1">
        <row r="9">
          <cell r="N9" t="str">
            <v>1997</v>
          </cell>
          <cell r="S9" t="str">
            <v>1998</v>
          </cell>
          <cell r="X9" t="str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lan-US Terates"/>
      <sheetName val="Working Capital"/>
      <sheetName val="Sales"/>
      <sheetName val="Distribution Cost"/>
      <sheetName val="AMC"/>
      <sheetName val="Raw Material Cost"/>
      <sheetName val="Statistical Data"/>
      <sheetName val="Inventory"/>
      <sheetName val="US TERATES"/>
      <sheetName val="Variance Details"/>
      <sheetName val="Recipe Master"/>
      <sheetName val="US Terate Variance"/>
      <sheetName val="Terate Variance"/>
      <sheetName val="EBITDA Summary"/>
      <sheetName val="Production Pounds"/>
      <sheetName val="Sales by Asset"/>
      <sheetName val="Summary of Mfg Cost"/>
      <sheetName val="Batch"/>
      <sheetName val="Terate-06 Plan"/>
      <sheetName val="XRT2007"/>
      <sheetName val="Suape"/>
      <sheetName val="PRM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 t="str">
            <v>2007</v>
          </cell>
          <cell r="Y6" t="str">
            <v>2008</v>
          </cell>
          <cell r="Z6" t="str">
            <v>2009</v>
          </cell>
          <cell r="AA6" t="str">
            <v>2010</v>
          </cell>
          <cell r="AB6" t="str">
            <v>2011</v>
          </cell>
          <cell r="AC6" t="str">
            <v>2012</v>
          </cell>
          <cell r="AD6" t="str">
            <v>2013</v>
          </cell>
          <cell r="AE6" t="str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3925.1875</v>
          </cell>
          <cell r="D8">
            <v>5495.2624999999989</v>
          </cell>
          <cell r="E8">
            <v>6280.3</v>
          </cell>
          <cell r="F8">
            <v>5991.3149999999996</v>
          </cell>
          <cell r="G8">
            <v>5991.3149999999996</v>
          </cell>
          <cell r="H8">
            <v>6172.87</v>
          </cell>
          <cell r="I8">
            <v>7554.5249999999996</v>
          </cell>
          <cell r="J8">
            <v>7554.5249999999996</v>
          </cell>
          <cell r="K8">
            <v>7783.45</v>
          </cell>
          <cell r="L8">
            <v>8150.8</v>
          </cell>
          <cell r="M8">
            <v>7131.95</v>
          </cell>
          <cell r="N8">
            <v>5094.25</v>
          </cell>
          <cell r="O8">
            <v>77125.75</v>
          </cell>
          <cell r="Q8">
            <v>77125.75</v>
          </cell>
          <cell r="S8">
            <v>15700.75</v>
          </cell>
          <cell r="T8">
            <v>18155.5</v>
          </cell>
          <cell r="U8">
            <v>22892.5</v>
          </cell>
          <cell r="V8">
            <v>20377</v>
          </cell>
          <cell r="X8">
            <v>119508</v>
          </cell>
          <cell r="Y8">
            <v>122022</v>
          </cell>
          <cell r="Z8">
            <v>125639</v>
          </cell>
          <cell r="AA8">
            <v>130471</v>
          </cell>
          <cell r="AB8">
            <v>135113</v>
          </cell>
          <cell r="AC8">
            <v>141108</v>
          </cell>
          <cell r="AD8">
            <v>143245</v>
          </cell>
          <cell r="AE8">
            <v>145325</v>
          </cell>
        </row>
        <row r="11">
          <cell r="C11">
            <v>121.17362900000001</v>
          </cell>
          <cell r="D11">
            <v>169.64329599999996</v>
          </cell>
          <cell r="E11">
            <v>193.87795000000003</v>
          </cell>
          <cell r="F11">
            <v>180.37321919999999</v>
          </cell>
          <cell r="G11">
            <v>180.37321919999999</v>
          </cell>
          <cell r="H11">
            <v>185.83929360000002</v>
          </cell>
          <cell r="I11">
            <v>222.39521740000001</v>
          </cell>
          <cell r="J11">
            <v>222.39521740000001</v>
          </cell>
          <cell r="K11">
            <v>229.13482320000006</v>
          </cell>
          <cell r="L11">
            <v>208.322766</v>
          </cell>
          <cell r="M11">
            <v>182.28256200000004</v>
          </cell>
          <cell r="N11">
            <v>130.20166800000001</v>
          </cell>
          <cell r="O11">
            <v>2226.0128610000006</v>
          </cell>
          <cell r="Q11">
            <v>2226.0128610000006</v>
          </cell>
          <cell r="S11">
            <v>484.69487500000002</v>
          </cell>
          <cell r="T11">
            <v>546.58573200000001</v>
          </cell>
          <cell r="U11">
            <v>673.9252580000001</v>
          </cell>
          <cell r="V11">
            <v>520.80699600000003</v>
          </cell>
          <cell r="X11">
            <v>1846.0057186999998</v>
          </cell>
          <cell r="Y11">
            <v>1341.5225025000002</v>
          </cell>
          <cell r="Z11">
            <v>1345.7876588000001</v>
          </cell>
          <cell r="AA11">
            <v>1392.6635736000003</v>
          </cell>
          <cell r="AB11">
            <v>1387.8436052000002</v>
          </cell>
          <cell r="AC11">
            <v>1395.9308116000002</v>
          </cell>
          <cell r="AD11">
            <v>1407.8043485999997</v>
          </cell>
          <cell r="AE11">
            <v>1414.5232010000002</v>
          </cell>
        </row>
        <row r="12">
          <cell r="C12">
            <v>93.296887200000015</v>
          </cell>
          <cell r="D12">
            <v>130.61524740000002</v>
          </cell>
          <cell r="E12">
            <v>149.27435160000002</v>
          </cell>
          <cell r="F12">
            <v>145.05374319999999</v>
          </cell>
          <cell r="G12">
            <v>145.05374319999999</v>
          </cell>
          <cell r="H12">
            <v>149.44951079999998</v>
          </cell>
          <cell r="I12">
            <v>151.47804100000002</v>
          </cell>
          <cell r="J12">
            <v>151.47804100000002</v>
          </cell>
          <cell r="K12">
            <v>156.068341</v>
          </cell>
          <cell r="L12">
            <v>181.40127600000002</v>
          </cell>
          <cell r="M12">
            <v>158.72649600000005</v>
          </cell>
          <cell r="N12">
            <v>113.376108</v>
          </cell>
          <cell r="O12">
            <v>1725.2717864000001</v>
          </cell>
          <cell r="Q12">
            <v>1725.2717864000001</v>
          </cell>
          <cell r="S12">
            <v>373.18648620000005</v>
          </cell>
          <cell r="T12">
            <v>439.55699719999996</v>
          </cell>
          <cell r="U12">
            <v>459.02442300000007</v>
          </cell>
          <cell r="V12">
            <v>453.50388000000004</v>
          </cell>
          <cell r="X12">
            <v>4594.4629464999998</v>
          </cell>
          <cell r="Y12">
            <v>3929.6134359999992</v>
          </cell>
          <cell r="Z12">
            <v>3986.1261659999996</v>
          </cell>
          <cell r="AA12">
            <v>4221.2546332000002</v>
          </cell>
          <cell r="AB12">
            <v>4394.0274743999998</v>
          </cell>
          <cell r="AC12">
            <v>4487.3707112000002</v>
          </cell>
          <cell r="AD12">
            <v>4583.8145912</v>
          </cell>
          <cell r="AE12">
            <v>4683.0984615999987</v>
          </cell>
        </row>
        <row r="13">
          <cell r="C13">
            <v>-4.8541119999999998</v>
          </cell>
          <cell r="D13">
            <v>-6.795744</v>
          </cell>
          <cell r="E13">
            <v>-7.7665599999999992</v>
          </cell>
          <cell r="F13">
            <v>-8.0813760000000006</v>
          </cell>
          <cell r="G13">
            <v>-8.0813760000000006</v>
          </cell>
          <cell r="H13">
            <v>-8.3262080000000012</v>
          </cell>
          <cell r="I13">
            <v>-9.3473919999999993</v>
          </cell>
          <cell r="J13">
            <v>-9.3473919999999993</v>
          </cell>
          <cell r="K13">
            <v>-9.630624000000001</v>
          </cell>
          <cell r="L13">
            <v>-11.845088000000002</v>
          </cell>
          <cell r="M13">
            <v>-10.364415999999999</v>
          </cell>
          <cell r="N13">
            <v>-7.4031680000000009</v>
          </cell>
          <cell r="O13">
            <v>-101.843456</v>
          </cell>
          <cell r="Q13">
            <v>-101.843456</v>
          </cell>
          <cell r="S13">
            <v>-19.416415999999998</v>
          </cell>
          <cell r="T13">
            <v>-24.488960000000002</v>
          </cell>
          <cell r="U13">
            <v>-28.325407999999999</v>
          </cell>
          <cell r="V13">
            <v>-29.612672000000003</v>
          </cell>
          <cell r="X13">
            <v>-92.252430000000004</v>
          </cell>
          <cell r="Y13">
            <v>-64.370519999999999</v>
          </cell>
          <cell r="Z13">
            <v>-41.308439999999983</v>
          </cell>
          <cell r="AA13">
            <v>-21.824489999999997</v>
          </cell>
          <cell r="AB13">
            <v>-18.367769999999993</v>
          </cell>
          <cell r="AC13">
            <v>27.815280000000001</v>
          </cell>
          <cell r="AD13">
            <v>26.739539999999998</v>
          </cell>
          <cell r="AE13">
            <v>25.632570000000005</v>
          </cell>
        </row>
        <row r="14">
          <cell r="C14">
            <v>22.706071300000005</v>
          </cell>
          <cell r="D14">
            <v>31.788491199999989</v>
          </cell>
          <cell r="E14">
            <v>36.329636499999999</v>
          </cell>
          <cell r="F14">
            <v>36.021600799999995</v>
          </cell>
          <cell r="G14">
            <v>36.021600799999995</v>
          </cell>
          <cell r="H14">
            <v>37.113194499999999</v>
          </cell>
          <cell r="I14">
            <v>47.309102899999992</v>
          </cell>
          <cell r="J14">
            <v>47.309102899999992</v>
          </cell>
          <cell r="K14">
            <v>48.742652</v>
          </cell>
          <cell r="L14">
            <v>51.948990299999998</v>
          </cell>
          <cell r="M14">
            <v>45.455414999999995</v>
          </cell>
          <cell r="N14">
            <v>32.468135099999998</v>
          </cell>
          <cell r="O14">
            <v>473.21399329999997</v>
          </cell>
          <cell r="Q14">
            <v>473.21399329999997</v>
          </cell>
          <cell r="S14">
            <v>90.824198999999993</v>
          </cell>
          <cell r="T14">
            <v>109.15639609999999</v>
          </cell>
          <cell r="U14">
            <v>143.36085779999999</v>
          </cell>
          <cell r="V14">
            <v>129.87254039999999</v>
          </cell>
          <cell r="X14">
            <v>533.23174729999994</v>
          </cell>
          <cell r="Y14">
            <v>533.34735809999995</v>
          </cell>
          <cell r="Z14">
            <v>534.87581690000002</v>
          </cell>
          <cell r="AA14">
            <v>548.42503699999997</v>
          </cell>
          <cell r="AB14">
            <v>570.53237379999996</v>
          </cell>
          <cell r="AC14">
            <v>574.34465159999991</v>
          </cell>
          <cell r="AD14">
            <v>578.75672850000001</v>
          </cell>
          <cell r="AE14">
            <v>582.64995720000013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C17">
            <v>49.959239615754484</v>
          </cell>
          <cell r="D17">
            <v>69.944306650189034</v>
          </cell>
          <cell r="E17">
            <v>79.935938069950538</v>
          </cell>
          <cell r="F17">
            <v>77.595474827279162</v>
          </cell>
          <cell r="G17">
            <v>77.595474827279162</v>
          </cell>
          <cell r="H17">
            <v>79.947204017218752</v>
          </cell>
          <cell r="I17">
            <v>93.245649298840348</v>
          </cell>
          <cell r="J17">
            <v>93.245649298840348</v>
          </cell>
          <cell r="K17">
            <v>96.072118532840435</v>
          </cell>
          <cell r="L17">
            <v>100.05661380891974</v>
          </cell>
          <cell r="M17">
            <v>87.548689968584043</v>
          </cell>
          <cell r="N17">
            <v>62.534778548988598</v>
          </cell>
          <cell r="O17">
            <v>967.68113746468464</v>
          </cell>
          <cell r="Q17">
            <v>967.68113746468464</v>
          </cell>
          <cell r="S17">
            <v>199.83948433589404</v>
          </cell>
          <cell r="T17">
            <v>235.13815367177708</v>
          </cell>
          <cell r="U17">
            <v>282.56341713052115</v>
          </cell>
          <cell r="V17">
            <v>250.14008232649235</v>
          </cell>
          <cell r="X17">
            <v>1235.302603446795</v>
          </cell>
          <cell r="Y17">
            <v>1005.6989372506411</v>
          </cell>
          <cell r="Z17">
            <v>1003.498126449359</v>
          </cell>
          <cell r="AA17">
            <v>1055.3215006833334</v>
          </cell>
          <cell r="AB17">
            <v>1091.0123405551283</v>
          </cell>
          <cell r="AC17">
            <v>1097.1669777653847</v>
          </cell>
          <cell r="AD17">
            <v>1104.2900058705129</v>
          </cell>
          <cell r="AE17">
            <v>1110.5752945448717</v>
          </cell>
        </row>
        <row r="18">
          <cell r="C18">
            <v>6.5583052243270172</v>
          </cell>
          <cell r="D18">
            <v>9.1816871585244275</v>
          </cell>
          <cell r="E18">
            <v>10.493228514456627</v>
          </cell>
          <cell r="F18">
            <v>10.082595732801593</v>
          </cell>
          <cell r="G18">
            <v>10.082595732801593</v>
          </cell>
          <cell r="H18">
            <v>10.388051864406782</v>
          </cell>
          <cell r="I18">
            <v>12.415432781655035</v>
          </cell>
          <cell r="J18">
            <v>12.415432781655035</v>
          </cell>
          <cell r="K18">
            <v>12.791605124626122</v>
          </cell>
          <cell r="L18">
            <v>13.384514177467597</v>
          </cell>
          <cell r="M18">
            <v>11.71136263210369</v>
          </cell>
          <cell r="N18">
            <v>8.365308893320039</v>
          </cell>
          <cell r="O18">
            <v>127.87012061814553</v>
          </cell>
          <cell r="Q18">
            <v>127.87012061814553</v>
          </cell>
          <cell r="S18">
            <v>26.233220897308072</v>
          </cell>
          <cell r="T18">
            <v>30.55324333000997</v>
          </cell>
          <cell r="U18">
            <v>37.622470687936193</v>
          </cell>
          <cell r="V18">
            <v>33.461185702891328</v>
          </cell>
          <cell r="X18">
            <v>256.35105294117648</v>
          </cell>
          <cell r="Y18">
            <v>264.7567396809572</v>
          </cell>
          <cell r="Z18">
            <v>270.67459710867405</v>
          </cell>
          <cell r="AA18">
            <v>278.66970747756733</v>
          </cell>
          <cell r="AB18">
            <v>288.27875034895317</v>
          </cell>
          <cell r="AC18">
            <v>295.12050578265212</v>
          </cell>
          <cell r="AD18">
            <v>302.16464915254238</v>
          </cell>
          <cell r="AE18">
            <v>309.39701645064815</v>
          </cell>
        </row>
        <row r="19">
          <cell r="C19">
            <v>41.359301099999996</v>
          </cell>
          <cell r="D19">
            <v>57.902816399999999</v>
          </cell>
          <cell r="E19">
            <v>66.174403100000006</v>
          </cell>
          <cell r="F19">
            <v>70.971577199999999</v>
          </cell>
          <cell r="G19">
            <v>70.971577199999999</v>
          </cell>
          <cell r="H19">
            <v>73.122357199999996</v>
          </cell>
          <cell r="I19">
            <v>91.509645000000006</v>
          </cell>
          <cell r="J19">
            <v>91.509645000000006</v>
          </cell>
          <cell r="K19">
            <v>94.282817999999992</v>
          </cell>
          <cell r="L19">
            <v>94.581082999999978</v>
          </cell>
          <cell r="M19">
            <v>82.758673600000009</v>
          </cell>
          <cell r="N19">
            <v>59.112950899999994</v>
          </cell>
          <cell r="O19">
            <v>894.25684769999998</v>
          </cell>
          <cell r="Q19">
            <v>894.25684769999998</v>
          </cell>
          <cell r="S19">
            <v>165.43652059999999</v>
          </cell>
          <cell r="T19">
            <v>215.06551159999998</v>
          </cell>
          <cell r="U19">
            <v>277.30210799999998</v>
          </cell>
          <cell r="V19">
            <v>236.45270749999997</v>
          </cell>
          <cell r="X19">
            <v>1004.7594960000001</v>
          </cell>
          <cell r="Y19">
            <v>799.75790080000002</v>
          </cell>
          <cell r="Z19">
            <v>797.11945690000005</v>
          </cell>
          <cell r="AA19">
            <v>855.87964110000019</v>
          </cell>
          <cell r="AB19">
            <v>898.88807340000017</v>
          </cell>
          <cell r="AC19">
            <v>906.14450400000021</v>
          </cell>
          <cell r="AD19">
            <v>913.65289740000003</v>
          </cell>
          <cell r="AE19">
            <v>921.32697840000026</v>
          </cell>
        </row>
        <row r="20">
          <cell r="C20">
            <v>-57.977179487179491</v>
          </cell>
          <cell r="D20">
            <v>-81.167820512820512</v>
          </cell>
          <cell r="E20">
            <v>-92.763205128205115</v>
          </cell>
          <cell r="F20">
            <v>-78.168325791855196</v>
          </cell>
          <cell r="G20">
            <v>-78.168325791855196</v>
          </cell>
          <cell r="H20">
            <v>-80.537104072398193</v>
          </cell>
          <cell r="I20">
            <v>-92.512337858220221</v>
          </cell>
          <cell r="J20">
            <v>-92.512337858220221</v>
          </cell>
          <cell r="K20">
            <v>-95.315610859728537</v>
          </cell>
          <cell r="L20">
            <v>-99.23212669683258</v>
          </cell>
          <cell r="M20">
            <v>-86.827873303167422</v>
          </cell>
          <cell r="N20">
            <v>-62.020105580693816</v>
          </cell>
          <cell r="O20">
            <v>-997.2023529411764</v>
          </cell>
          <cell r="Q20">
            <v>-997.2023529411764</v>
          </cell>
          <cell r="S20">
            <v>-231.90820512820511</v>
          </cell>
          <cell r="T20">
            <v>-236.87375565610859</v>
          </cell>
          <cell r="U20">
            <v>-280.34028657616898</v>
          </cell>
          <cell r="V20">
            <v>-248.08010558069381</v>
          </cell>
          <cell r="X20">
            <v>-1805.5558974358976</v>
          </cell>
          <cell r="Y20">
            <v>-1822.9489743589741</v>
          </cell>
          <cell r="Z20">
            <v>-1855.9717948717944</v>
          </cell>
          <cell r="AA20">
            <v>-1909.3246153846153</v>
          </cell>
          <cell r="AB20">
            <v>-1972.9207692307693</v>
          </cell>
          <cell r="AC20">
            <v>-2021.0541025641028</v>
          </cell>
          <cell r="AD20">
            <v>-2052.4720512820513</v>
          </cell>
          <cell r="AE20">
            <v>-2083.104743589744</v>
          </cell>
        </row>
        <row r="21">
          <cell r="C21">
            <v>272.22214195290201</v>
          </cell>
          <cell r="D21">
            <v>381.11228029589296</v>
          </cell>
          <cell r="E21">
            <v>435.55574265620197</v>
          </cell>
          <cell r="F21">
            <v>433.84850916822552</v>
          </cell>
          <cell r="G21">
            <v>433.84850916822552</v>
          </cell>
          <cell r="H21">
            <v>446.99629990922733</v>
          </cell>
          <cell r="I21">
            <v>516.49335852227512</v>
          </cell>
          <cell r="J21">
            <v>516.49335852227512</v>
          </cell>
          <cell r="K21">
            <v>532.14612299773819</v>
          </cell>
          <cell r="L21">
            <v>538.61802858955491</v>
          </cell>
          <cell r="M21">
            <v>471.29090989752046</v>
          </cell>
          <cell r="N21">
            <v>336.6356758616148</v>
          </cell>
          <cell r="O21">
            <v>5315.2609375416559</v>
          </cell>
          <cell r="Q21">
            <v>5315.2609375416559</v>
          </cell>
          <cell r="S21">
            <v>1088.8901649049972</v>
          </cell>
          <cell r="T21">
            <v>1314.6933182456783</v>
          </cell>
          <cell r="U21">
            <v>1565.1328400422885</v>
          </cell>
          <cell r="V21">
            <v>1346.5446143486897</v>
          </cell>
          <cell r="X21">
            <v>7572.3052374520739</v>
          </cell>
          <cell r="Y21">
            <v>5987.3773799726241</v>
          </cell>
          <cell r="Z21">
            <v>6040.8015872862388</v>
          </cell>
          <cell r="AA21">
            <v>6421.0649876762855</v>
          </cell>
          <cell r="AB21">
            <v>6639.2940784733119</v>
          </cell>
          <cell r="AC21">
            <v>6762.8393393839324</v>
          </cell>
          <cell r="AD21">
            <v>6864.750709441003</v>
          </cell>
          <cell r="AE21">
            <v>6964.0987356057758</v>
          </cell>
        </row>
        <row r="22">
          <cell r="C22">
            <v>6.9352646708699144</v>
          </cell>
          <cell r="D22">
            <v>6.9352879920821442</v>
          </cell>
          <cell r="E22">
            <v>6.9352696950177846</v>
          </cell>
          <cell r="F22">
            <v>7.2412902537794377</v>
          </cell>
          <cell r="G22">
            <v>7.2412902537794377</v>
          </cell>
          <cell r="H22">
            <v>7.241304286486308</v>
          </cell>
          <cell r="I22">
            <v>6.8368740393641572</v>
          </cell>
          <cell r="J22">
            <v>6.8368740393641572</v>
          </cell>
          <cell r="K22">
            <v>6.8368926760978512</v>
          </cell>
          <cell r="L22">
            <v>6.6081615128521731</v>
          </cell>
          <cell r="M22">
            <v>6.6081634040833226</v>
          </cell>
          <cell r="N22">
            <v>6.6081498917723875</v>
          </cell>
          <cell r="O22">
            <v>6.8916813613373691</v>
          </cell>
          <cell r="Q22">
            <v>6.8916813613373691</v>
          </cell>
          <cell r="S22">
            <v>6.9352748429533442</v>
          </cell>
          <cell r="T22">
            <v>7.2412950248997729</v>
          </cell>
          <cell r="U22">
            <v>6.8368803758536139</v>
          </cell>
          <cell r="V22">
            <v>6.608159269513127</v>
          </cell>
          <cell r="X22">
            <v>6.3362329195134004</v>
          </cell>
          <cell r="Y22">
            <v>4.9068015439614365</v>
          </cell>
          <cell r="Z22">
            <v>4.8080624545612736</v>
          </cell>
          <cell r="AA22">
            <v>4.9214499679440538</v>
          </cell>
          <cell r="AB22">
            <v>4.9138825120257206</v>
          </cell>
          <cell r="AC22">
            <v>4.7926689765172297</v>
          </cell>
          <cell r="AD22">
            <v>4.7923143631128502</v>
          </cell>
          <cell r="AE22">
            <v>4.7920858321732496</v>
          </cell>
        </row>
        <row r="24">
          <cell r="C24">
            <v>651.34502297100812</v>
          </cell>
          <cell r="D24">
            <v>841.38532589018166</v>
          </cell>
          <cell r="E24">
            <v>811.95928553618216</v>
          </cell>
          <cell r="F24">
            <v>683.56716393154579</v>
          </cell>
          <cell r="G24">
            <v>639.85125036249769</v>
          </cell>
          <cell r="H24">
            <v>659.24129288218694</v>
          </cell>
          <cell r="I24">
            <v>798.52786694488373</v>
          </cell>
          <cell r="J24">
            <v>798.52786694488373</v>
          </cell>
          <cell r="K24">
            <v>822.72643454324793</v>
          </cell>
          <cell r="L24">
            <v>869.64600429052643</v>
          </cell>
          <cell r="M24">
            <v>760.9401896056969</v>
          </cell>
          <cell r="N24">
            <v>543.52830364198326</v>
          </cell>
          <cell r="O24">
            <v>8881.2460075448216</v>
          </cell>
          <cell r="Q24">
            <v>8881.2460075448216</v>
          </cell>
          <cell r="S24">
            <v>2304.6896343973717</v>
          </cell>
          <cell r="T24">
            <v>1982.6597071762303</v>
          </cell>
          <cell r="U24">
            <v>2419.7821684330156</v>
          </cell>
          <cell r="V24">
            <v>2174.1144975382067</v>
          </cell>
          <cell r="X24">
            <v>11859.674096999999</v>
          </cell>
          <cell r="Y24">
            <v>11361.663024000001</v>
          </cell>
          <cell r="Z24">
            <v>10236.78623</v>
          </cell>
          <cell r="AA24">
            <v>8722.7010819999996</v>
          </cell>
          <cell r="AB24">
            <v>10972.482993000001</v>
          </cell>
          <cell r="AC24">
            <v>12570.7166</v>
          </cell>
          <cell r="AD24">
            <v>13981.961925000001</v>
          </cell>
          <cell r="AE24">
            <v>16786.216055000001</v>
          </cell>
        </row>
        <row r="25">
          <cell r="C25">
            <v>47.160800000000002</v>
          </cell>
          <cell r="D25">
            <v>66.024799999999999</v>
          </cell>
          <cell r="E25">
            <v>75.455999999999989</v>
          </cell>
          <cell r="F25">
            <v>62.543999999999997</v>
          </cell>
          <cell r="G25">
            <v>62.543999999999997</v>
          </cell>
          <cell r="H25">
            <v>64.440000000000012</v>
          </cell>
          <cell r="I25">
            <v>69.54225000000001</v>
          </cell>
          <cell r="J25">
            <v>69.54225000000001</v>
          </cell>
          <cell r="K25">
            <v>71.649000000000001</v>
          </cell>
          <cell r="L25">
            <v>86.0715</v>
          </cell>
          <cell r="M25">
            <v>75.312750000000008</v>
          </cell>
          <cell r="N25">
            <v>53.794499999999999</v>
          </cell>
          <cell r="O25">
            <v>804.08185000000003</v>
          </cell>
          <cell r="Q25">
            <v>804.08185000000003</v>
          </cell>
          <cell r="S25">
            <v>188.64159999999998</v>
          </cell>
          <cell r="T25">
            <v>189.52800000000002</v>
          </cell>
          <cell r="U25">
            <v>210.73350000000002</v>
          </cell>
          <cell r="V25">
            <v>215.17875000000001</v>
          </cell>
          <cell r="X25">
            <v>761.01299999999992</v>
          </cell>
          <cell r="Y25">
            <v>765.84860000000003</v>
          </cell>
          <cell r="Z25">
            <v>769.01880000000006</v>
          </cell>
          <cell r="AA25">
            <v>772.25324000000012</v>
          </cell>
          <cell r="AB25">
            <v>773.89048000000014</v>
          </cell>
          <cell r="AC25">
            <v>780.32679999999993</v>
          </cell>
          <cell r="AD25">
            <v>780.36288000000002</v>
          </cell>
          <cell r="AE25">
            <v>780.39499999999998</v>
          </cell>
        </row>
        <row r="26">
          <cell r="C26">
            <v>698.50582297100812</v>
          </cell>
          <cell r="D26">
            <v>907.41012589018169</v>
          </cell>
          <cell r="E26">
            <v>887.41528553618218</v>
          </cell>
          <cell r="F26">
            <v>746.11116393154578</v>
          </cell>
          <cell r="G26">
            <v>702.39525036249768</v>
          </cell>
          <cell r="H26">
            <v>723.68129288218699</v>
          </cell>
          <cell r="I26">
            <v>868.07011694488369</v>
          </cell>
          <cell r="J26">
            <v>868.07011694488369</v>
          </cell>
          <cell r="K26">
            <v>894.37543454324793</v>
          </cell>
          <cell r="L26">
            <v>955.71750429052645</v>
          </cell>
          <cell r="M26">
            <v>836.25293960569695</v>
          </cell>
          <cell r="N26">
            <v>597.32280364198323</v>
          </cell>
          <cell r="O26">
            <v>9685.3278575448221</v>
          </cell>
          <cell r="Q26">
            <v>9685.3278575448221</v>
          </cell>
          <cell r="S26">
            <v>2493.3312343973716</v>
          </cell>
          <cell r="T26">
            <v>2172.1877071762301</v>
          </cell>
          <cell r="U26">
            <v>2630.5156684330154</v>
          </cell>
          <cell r="V26">
            <v>2389.2932475382067</v>
          </cell>
          <cell r="X26">
            <v>12620.687096999998</v>
          </cell>
          <cell r="Y26">
            <v>12127.511624000001</v>
          </cell>
          <cell r="Z26">
            <v>11005.80503</v>
          </cell>
          <cell r="AA26">
            <v>9494.9543219999996</v>
          </cell>
          <cell r="AB26">
            <v>11746.373473000001</v>
          </cell>
          <cell r="AC26">
            <v>13351.0434</v>
          </cell>
          <cell r="AD26">
            <v>14762.324805000002</v>
          </cell>
          <cell r="AE26">
            <v>17566.611055000001</v>
          </cell>
        </row>
        <row r="27">
          <cell r="C27">
            <v>17.795476597513066</v>
          </cell>
          <cell r="D27">
            <v>16.512589269214743</v>
          </cell>
          <cell r="E27">
            <v>14.130141641898989</v>
          </cell>
          <cell r="F27">
            <v>12.453212090026076</v>
          </cell>
          <cell r="G27">
            <v>11.723557355313446</v>
          </cell>
          <cell r="H27">
            <v>11.72357903021102</v>
          </cell>
          <cell r="I27">
            <v>11.490730614365347</v>
          </cell>
          <cell r="J27">
            <v>11.490730614365347</v>
          </cell>
          <cell r="K27">
            <v>11.490732702635052</v>
          </cell>
          <cell r="L27">
            <v>11.725444180823064</v>
          </cell>
          <cell r="M27">
            <v>11.725445910384916</v>
          </cell>
          <cell r="N27">
            <v>11.725431685566731</v>
          </cell>
          <cell r="O27">
            <v>12.557839447324431</v>
          </cell>
          <cell r="Q27">
            <v>12.557839447324431</v>
          </cell>
          <cell r="S27">
            <v>15.88033205036302</v>
          </cell>
          <cell r="T27">
            <v>11.964350787233787</v>
          </cell>
          <cell r="U27">
            <v>11.490731324377048</v>
          </cell>
          <cell r="V27">
            <v>11.72544166235563</v>
          </cell>
          <cell r="X27">
            <v>10.560537451049301</v>
          </cell>
          <cell r="Y27">
            <v>9.9387910573503149</v>
          </cell>
          <cell r="Z27">
            <v>8.7598636012703057</v>
          </cell>
          <cell r="AA27">
            <v>7.2774442765058902</v>
          </cell>
          <cell r="AB27">
            <v>8.6937404046982909</v>
          </cell>
          <cell r="AC27">
            <v>9.4615779403010478</v>
          </cell>
          <cell r="AD27">
            <v>10.305647530454817</v>
          </cell>
          <cell r="AE27">
            <v>12.087810806812319</v>
          </cell>
        </row>
        <row r="29">
          <cell r="C29">
            <v>14.793059999999999</v>
          </cell>
          <cell r="D29">
            <v>20.711100000000002</v>
          </cell>
          <cell r="E29">
            <v>23.669440000000005</v>
          </cell>
          <cell r="F29">
            <v>18.425280000000001</v>
          </cell>
          <cell r="G29">
            <v>18.425280000000001</v>
          </cell>
          <cell r="H29">
            <v>18.984580000000001</v>
          </cell>
          <cell r="I29">
            <v>16.791</v>
          </cell>
          <cell r="J29">
            <v>16.791</v>
          </cell>
          <cell r="K29">
            <v>17.299950000000003</v>
          </cell>
          <cell r="L29">
            <v>16.957750000000001</v>
          </cell>
          <cell r="M29">
            <v>14.838430000000001</v>
          </cell>
          <cell r="N29">
            <v>10.59834</v>
          </cell>
          <cell r="O29">
            <v>208.28521000000001</v>
          </cell>
          <cell r="Q29">
            <v>208.28521000000001</v>
          </cell>
          <cell r="S29">
            <v>59.173600000000008</v>
          </cell>
          <cell r="T29">
            <v>55.835140000000003</v>
          </cell>
          <cell r="U29">
            <v>50.881950000000003</v>
          </cell>
          <cell r="V29">
            <v>42.39452</v>
          </cell>
          <cell r="X29">
            <v>1492.9399700000001</v>
          </cell>
          <cell r="Y29">
            <v>1590.4693349999998</v>
          </cell>
          <cell r="Z29">
            <v>1700.9009899999999</v>
          </cell>
          <cell r="AA29">
            <v>1811.4359649999999</v>
          </cell>
          <cell r="AB29">
            <v>2066.792175</v>
          </cell>
          <cell r="AC29">
            <v>2275.3424249999998</v>
          </cell>
          <cell r="AD29">
            <v>2320.423875</v>
          </cell>
          <cell r="AE29">
            <v>2365.2476999999999</v>
          </cell>
        </row>
        <row r="30">
          <cell r="C30">
            <v>127.81110000000001</v>
          </cell>
          <cell r="D30">
            <v>178.93520000000001</v>
          </cell>
          <cell r="E30">
            <v>204.49725000000001</v>
          </cell>
          <cell r="F30">
            <v>196.66400000000002</v>
          </cell>
          <cell r="G30">
            <v>196.66400000000002</v>
          </cell>
          <cell r="H30">
            <v>202.62400000000002</v>
          </cell>
          <cell r="I30">
            <v>229.6464</v>
          </cell>
          <cell r="J30">
            <v>229.6464</v>
          </cell>
          <cell r="K30">
            <v>236.60480000000004</v>
          </cell>
          <cell r="L30">
            <v>269.09519999999998</v>
          </cell>
          <cell r="M30">
            <v>235.45759999999996</v>
          </cell>
          <cell r="N30">
            <v>168.18399999999997</v>
          </cell>
          <cell r="O30">
            <v>2475.8299500000003</v>
          </cell>
          <cell r="Q30">
            <v>2475.8299500000003</v>
          </cell>
          <cell r="S30">
            <v>511.24355000000003</v>
          </cell>
          <cell r="T30">
            <v>595.952</v>
          </cell>
          <cell r="U30">
            <v>695.89760000000001</v>
          </cell>
          <cell r="V30">
            <v>672.7367999999999</v>
          </cell>
          <cell r="X30">
            <v>1180.9649999999999</v>
          </cell>
          <cell r="Y30">
            <v>1235.9175</v>
          </cell>
          <cell r="Z30">
            <v>1292.2004999999999</v>
          </cell>
          <cell r="AA30">
            <v>1360.8604999999998</v>
          </cell>
          <cell r="AB30">
            <v>1413.7089999999998</v>
          </cell>
          <cell r="AC30">
            <v>1515.796</v>
          </cell>
          <cell r="AD30">
            <v>1535.1765</v>
          </cell>
          <cell r="AE30">
            <v>1553.7354999999998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16.27488</v>
          </cell>
          <cell r="D32">
            <v>22.784879999999998</v>
          </cell>
          <cell r="E32">
            <v>26.039879999999997</v>
          </cell>
          <cell r="F32">
            <v>23.265240000000002</v>
          </cell>
          <cell r="G32">
            <v>23.265240000000002</v>
          </cell>
          <cell r="H32">
            <v>23.970240000000004</v>
          </cell>
          <cell r="I32">
            <v>25.42944</v>
          </cell>
          <cell r="J32">
            <v>25.42944</v>
          </cell>
          <cell r="K32">
            <v>26.199960000000001</v>
          </cell>
          <cell r="L32">
            <v>24.188160000000003</v>
          </cell>
          <cell r="M32">
            <v>21.164639999999999</v>
          </cell>
          <cell r="N32">
            <v>15.117599999999999</v>
          </cell>
          <cell r="O32">
            <v>273.12960000000004</v>
          </cell>
          <cell r="Q32">
            <v>273.12960000000004</v>
          </cell>
          <cell r="S32">
            <v>65.099639999999994</v>
          </cell>
          <cell r="T32">
            <v>70.500720000000001</v>
          </cell>
          <cell r="U32">
            <v>77.058840000000004</v>
          </cell>
          <cell r="V32">
            <v>60.470399999999998</v>
          </cell>
          <cell r="X32">
            <v>164.99959999999999</v>
          </cell>
          <cell r="Y32">
            <v>165.64259999999999</v>
          </cell>
          <cell r="Z32">
            <v>166.28549999999998</v>
          </cell>
          <cell r="AA32">
            <v>166.92850000000001</v>
          </cell>
          <cell r="AB32">
            <v>167.65180000000001</v>
          </cell>
          <cell r="AC32">
            <v>168.29480000000001</v>
          </cell>
          <cell r="AD32">
            <v>169.0181</v>
          </cell>
          <cell r="AE32">
            <v>169.6611</v>
          </cell>
        </row>
        <row r="33">
          <cell r="C33">
            <v>5.8622299999999985</v>
          </cell>
          <cell r="D33">
            <v>8.2040100000000002</v>
          </cell>
          <cell r="E33">
            <v>9.3826799999999952</v>
          </cell>
          <cell r="F33">
            <v>8.9936799999999977</v>
          </cell>
          <cell r="G33">
            <v>8.9936799999999977</v>
          </cell>
          <cell r="H33">
            <v>9.2698699999999992</v>
          </cell>
          <cell r="I33">
            <v>11.277109999999999</v>
          </cell>
          <cell r="J33">
            <v>11.277109999999999</v>
          </cell>
          <cell r="K33">
            <v>11.623320000000003</v>
          </cell>
          <cell r="L33">
            <v>12.164029999999995</v>
          </cell>
          <cell r="M33">
            <v>10.639149999999999</v>
          </cell>
          <cell r="N33">
            <v>7.5971700000000002</v>
          </cell>
          <cell r="O33">
            <v>115.28403999999999</v>
          </cell>
          <cell r="Q33">
            <v>115.28403999999999</v>
          </cell>
          <cell r="S33">
            <v>23.448919999999994</v>
          </cell>
          <cell r="T33">
            <v>27.257229999999993</v>
          </cell>
          <cell r="U33">
            <v>34.17754</v>
          </cell>
          <cell r="V33">
            <v>30.400349999999996</v>
          </cell>
          <cell r="X33">
            <v>186.51071999999999</v>
          </cell>
          <cell r="Y33">
            <v>193.80415999999997</v>
          </cell>
          <cell r="Z33">
            <v>199.40447999999998</v>
          </cell>
          <cell r="AA33">
            <v>207.04991999999999</v>
          </cell>
          <cell r="AB33">
            <v>215.06495999999999</v>
          </cell>
          <cell r="AC33">
            <v>224.00927999999999</v>
          </cell>
          <cell r="AD33">
            <v>227.83904000000001</v>
          </cell>
          <cell r="AE33">
            <v>231.69695999999996</v>
          </cell>
        </row>
        <row r="34">
          <cell r="C34">
            <v>0.22469999999999998</v>
          </cell>
          <cell r="D34">
            <v>0.31351000000000001</v>
          </cell>
          <cell r="E34">
            <v>0.35844999999999999</v>
          </cell>
          <cell r="F34">
            <v>0.28997000000000006</v>
          </cell>
          <cell r="G34">
            <v>0.28997000000000006</v>
          </cell>
          <cell r="H34">
            <v>0.29852999999999996</v>
          </cell>
          <cell r="I34">
            <v>0.29960000000000003</v>
          </cell>
          <cell r="J34">
            <v>0.29960000000000003</v>
          </cell>
          <cell r="K34">
            <v>0.30816000000000004</v>
          </cell>
          <cell r="L34">
            <v>0.35416999999999993</v>
          </cell>
          <cell r="M34">
            <v>0.31029999999999996</v>
          </cell>
          <cell r="N34">
            <v>0.22149000000000002</v>
          </cell>
          <cell r="O34">
            <v>3.5684499999999999</v>
          </cell>
          <cell r="Q34">
            <v>3.5684499999999999</v>
          </cell>
          <cell r="S34">
            <v>0.89666000000000001</v>
          </cell>
          <cell r="T34">
            <v>0.87847000000000008</v>
          </cell>
          <cell r="U34">
            <v>0.90736000000000017</v>
          </cell>
          <cell r="V34">
            <v>0.88595999999999986</v>
          </cell>
          <cell r="X34">
            <v>1.42845</v>
          </cell>
          <cell r="Y34">
            <v>1.4370099999999999</v>
          </cell>
          <cell r="Z34">
            <v>1.4498499999999999</v>
          </cell>
          <cell r="AA34">
            <v>1.4637599999999997</v>
          </cell>
          <cell r="AB34">
            <v>1.4787400000000002</v>
          </cell>
          <cell r="AC34">
            <v>1.4926500000000003</v>
          </cell>
          <cell r="AD34">
            <v>1.5076299999999998</v>
          </cell>
          <cell r="AE34">
            <v>1.5215400000000003</v>
          </cell>
        </row>
        <row r="35">
          <cell r="C35">
            <v>1.9255499999999999</v>
          </cell>
          <cell r="D35">
            <v>2.6944499999999993</v>
          </cell>
          <cell r="E35">
            <v>3.0772500000000003</v>
          </cell>
          <cell r="F35">
            <v>2.9419500000000003</v>
          </cell>
          <cell r="G35">
            <v>2.9419500000000003</v>
          </cell>
          <cell r="H35">
            <v>3.03105</v>
          </cell>
          <cell r="I35">
            <v>3.6233999999999997</v>
          </cell>
          <cell r="J35">
            <v>3.6233999999999997</v>
          </cell>
          <cell r="K35">
            <v>3.7289999999999996</v>
          </cell>
          <cell r="L35">
            <v>3.8840999999999997</v>
          </cell>
          <cell r="M35">
            <v>3.4022999999999994</v>
          </cell>
          <cell r="N35">
            <v>2.4320999999999997</v>
          </cell>
          <cell r="O35">
            <v>37.306499999999993</v>
          </cell>
          <cell r="Q35">
            <v>37.306499999999993</v>
          </cell>
          <cell r="S35">
            <v>7.6972499999999995</v>
          </cell>
          <cell r="T35">
            <v>8.914950000000001</v>
          </cell>
          <cell r="U35">
            <v>10.9758</v>
          </cell>
          <cell r="V35">
            <v>9.7184999999999988</v>
          </cell>
          <cell r="X35">
            <v>80.77328</v>
          </cell>
          <cell r="Y35">
            <v>86.203319999999991</v>
          </cell>
          <cell r="Z35">
            <v>91.272560000000013</v>
          </cell>
          <cell r="AA35">
            <v>97.125719999999987</v>
          </cell>
          <cell r="AB35">
            <v>101.65703999999999</v>
          </cell>
          <cell r="AC35">
            <v>111.02144</v>
          </cell>
          <cell r="AD35">
            <v>112.53188</v>
          </cell>
          <cell r="AE35">
            <v>113.99804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.2964499999999999</v>
          </cell>
          <cell r="N36">
            <v>0.92609999999999981</v>
          </cell>
          <cell r="O36">
            <v>2.2225499999999996</v>
          </cell>
          <cell r="Q36">
            <v>2.2225499999999996</v>
          </cell>
          <cell r="S36">
            <v>0</v>
          </cell>
          <cell r="T36">
            <v>0</v>
          </cell>
          <cell r="U36">
            <v>0</v>
          </cell>
          <cell r="V36">
            <v>2.2225499999999996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C39">
            <v>166.89152000000001</v>
          </cell>
          <cell r="D39">
            <v>233.64314999999999</v>
          </cell>
          <cell r="E39">
            <v>267.02494999999999</v>
          </cell>
          <cell r="F39">
            <v>250.58012000000002</v>
          </cell>
          <cell r="G39">
            <v>250.58012000000002</v>
          </cell>
          <cell r="H39">
            <v>258.17827</v>
          </cell>
          <cell r="I39">
            <v>287.06695000000002</v>
          </cell>
          <cell r="J39">
            <v>287.06695000000002</v>
          </cell>
          <cell r="K39">
            <v>295.76518999999996</v>
          </cell>
          <cell r="L39">
            <v>326.6434099999999</v>
          </cell>
          <cell r="M39">
            <v>287.10886999999991</v>
          </cell>
          <cell r="N39">
            <v>205.07679999999996</v>
          </cell>
          <cell r="O39">
            <v>3115.6263000000008</v>
          </cell>
          <cell r="Q39">
            <v>3115.6263000000008</v>
          </cell>
          <cell r="S39">
            <v>667.55962000000011</v>
          </cell>
          <cell r="T39">
            <v>759.33851000000004</v>
          </cell>
          <cell r="U39">
            <v>869.89909000000011</v>
          </cell>
          <cell r="V39">
            <v>818.82907999999986</v>
          </cell>
          <cell r="X39">
            <v>3107.6170199999997</v>
          </cell>
          <cell r="Y39">
            <v>3273.4739250000002</v>
          </cell>
          <cell r="Z39">
            <v>3451.51388</v>
          </cell>
          <cell r="AA39">
            <v>3644.8643649999995</v>
          </cell>
          <cell r="AB39">
            <v>3966.3537150000002</v>
          </cell>
          <cell r="AC39">
            <v>4295.9565950000006</v>
          </cell>
          <cell r="AD39">
            <v>4366.4970250000006</v>
          </cell>
          <cell r="AE39">
            <v>4435.8608399999994</v>
          </cell>
        </row>
        <row r="40">
          <cell r="C40">
            <v>4.2518101364584497</v>
          </cell>
          <cell r="D40">
            <v>4.2517195493390902</v>
          </cell>
          <cell r="E40">
            <v>4.2517865388596077</v>
          </cell>
          <cell r="F40">
            <v>4.1823893419057425</v>
          </cell>
          <cell r="G40">
            <v>4.1823893419057425</v>
          </cell>
          <cell r="H40">
            <v>4.1824673126114753</v>
          </cell>
          <cell r="I40">
            <v>3.7999338145019044</v>
          </cell>
          <cell r="J40">
            <v>3.7999338145019044</v>
          </cell>
          <cell r="K40">
            <v>3.7999240696606256</v>
          </cell>
          <cell r="L40">
            <v>4.0075012268734351</v>
          </cell>
          <cell r="M40">
            <v>4.0256713801975605</v>
          </cell>
          <cell r="N40">
            <v>4.0256524512931238</v>
          </cell>
          <cell r="O40">
            <v>4.0396706677082568</v>
          </cell>
          <cell r="Q40">
            <v>4.0396706677082568</v>
          </cell>
          <cell r="S40">
            <v>4.251768991927138</v>
          </cell>
          <cell r="T40">
            <v>4.1824158519456915</v>
          </cell>
          <cell r="U40">
            <v>3.79993050125587</v>
          </cell>
          <cell r="V40">
            <v>4.0183985866418013</v>
          </cell>
          <cell r="X40">
            <v>2.6003422532382769</v>
          </cell>
          <cell r="Y40">
            <v>2.6826915843044699</v>
          </cell>
          <cell r="Z40">
            <v>2.7471675833140985</v>
          </cell>
          <cell r="AA40">
            <v>2.7936203179250558</v>
          </cell>
          <cell r="AB40">
            <v>2.9355825975294754</v>
          </cell>
          <cell r="AC40">
            <v>3.0444458110100068</v>
          </cell>
          <cell r="AD40">
            <v>3.0482718594017246</v>
          </cell>
          <cell r="AE40">
            <v>3.0523728470669185</v>
          </cell>
        </row>
        <row r="42">
          <cell r="C42">
            <v>193.81998999999999</v>
          </cell>
          <cell r="D42">
            <v>271.34834999999998</v>
          </cell>
          <cell r="E42">
            <v>310.11252999999999</v>
          </cell>
          <cell r="F42">
            <v>302.31655999999998</v>
          </cell>
          <cell r="G42">
            <v>302.31655999999998</v>
          </cell>
          <cell r="H42">
            <v>311.47844000000003</v>
          </cell>
          <cell r="I42">
            <v>423.58430999999996</v>
          </cell>
          <cell r="J42">
            <v>423.58430999999996</v>
          </cell>
          <cell r="K42">
            <v>436.41924000000006</v>
          </cell>
          <cell r="L42">
            <v>441.48587999999995</v>
          </cell>
          <cell r="M42">
            <v>386.30061000000001</v>
          </cell>
          <cell r="N42">
            <v>275.92913999999996</v>
          </cell>
          <cell r="O42">
            <v>4078.695920000001</v>
          </cell>
          <cell r="Q42">
            <v>4078.695920000001</v>
          </cell>
          <cell r="S42">
            <v>775.28086999999994</v>
          </cell>
          <cell r="T42">
            <v>916.11156000000005</v>
          </cell>
          <cell r="U42">
            <v>1283.5878600000001</v>
          </cell>
          <cell r="V42">
            <v>1103.7156299999999</v>
          </cell>
          <cell r="X42">
            <v>1450.4820750000001</v>
          </cell>
          <cell r="Y42">
            <v>1194.9843150000002</v>
          </cell>
          <cell r="Z42">
            <v>1351.8529199999998</v>
          </cell>
          <cell r="AA42">
            <v>1511.27892</v>
          </cell>
          <cell r="AB42">
            <v>1555.0751699999998</v>
          </cell>
          <cell r="AC42">
            <v>1864.983555</v>
          </cell>
          <cell r="AD42">
            <v>1873.5462</v>
          </cell>
          <cell r="AE42">
            <v>1873.833075</v>
          </cell>
        </row>
        <row r="43">
          <cell r="C43">
            <v>3.8475000000000001</v>
          </cell>
          <cell r="D43">
            <v>5.3864999999999998</v>
          </cell>
          <cell r="E43">
            <v>6.1560000000000006</v>
          </cell>
          <cell r="F43">
            <v>5.1328499999999995</v>
          </cell>
          <cell r="G43">
            <v>5.1328499999999995</v>
          </cell>
          <cell r="H43">
            <v>5.2896000000000001</v>
          </cell>
          <cell r="I43">
            <v>7.9001999999999999</v>
          </cell>
          <cell r="J43">
            <v>7.9001999999999999</v>
          </cell>
          <cell r="K43">
            <v>8.1395999999999997</v>
          </cell>
          <cell r="L43">
            <v>6.2244000000000002</v>
          </cell>
          <cell r="M43">
            <v>5.4463499999999998</v>
          </cell>
          <cell r="N43">
            <v>3.89025</v>
          </cell>
          <cell r="O43">
            <v>70.446299999999994</v>
          </cell>
          <cell r="Q43">
            <v>70.446299999999994</v>
          </cell>
          <cell r="S43">
            <v>15.39</v>
          </cell>
          <cell r="T43">
            <v>15.555299999999999</v>
          </cell>
          <cell r="U43">
            <v>23.939999999999998</v>
          </cell>
          <cell r="V43">
            <v>15.56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110.72499999999999</v>
          </cell>
          <cell r="D44">
            <v>155.01499999999999</v>
          </cell>
          <cell r="E44">
            <v>177.16</v>
          </cell>
          <cell r="F44">
            <v>180.96550000000002</v>
          </cell>
          <cell r="G44">
            <v>180.96550000000002</v>
          </cell>
          <cell r="H44">
            <v>186.44886</v>
          </cell>
          <cell r="I44">
            <v>223.7928</v>
          </cell>
          <cell r="J44">
            <v>223.7928</v>
          </cell>
          <cell r="K44">
            <v>230.57440000000003</v>
          </cell>
          <cell r="L44">
            <v>242.46399999999997</v>
          </cell>
          <cell r="M44">
            <v>212.15599999999998</v>
          </cell>
          <cell r="N44">
            <v>151.54</v>
          </cell>
          <cell r="O44">
            <v>2275.5998599999998</v>
          </cell>
          <cell r="Q44">
            <v>2275.5998599999998</v>
          </cell>
          <cell r="S44">
            <v>442.9</v>
          </cell>
          <cell r="T44">
            <v>548.37986000000001</v>
          </cell>
          <cell r="U44">
            <v>678.16000000000008</v>
          </cell>
          <cell r="V44">
            <v>606.16</v>
          </cell>
          <cell r="X44">
            <v>108.965</v>
          </cell>
          <cell r="Y44">
            <v>107.38800000000001</v>
          </cell>
          <cell r="Z44">
            <v>107.59699999999999</v>
          </cell>
          <cell r="AA44">
            <v>108.79399999999998</v>
          </cell>
          <cell r="AB44">
            <v>109.041</v>
          </cell>
          <cell r="AC44">
            <v>109.28800000000001</v>
          </cell>
          <cell r="AD44">
            <v>109.554</v>
          </cell>
          <cell r="AE44">
            <v>109.649</v>
          </cell>
        </row>
        <row r="45">
          <cell r="C45">
            <v>308.39248999999995</v>
          </cell>
          <cell r="D45">
            <v>431.74984999999998</v>
          </cell>
          <cell r="E45">
            <v>493.42853000000002</v>
          </cell>
          <cell r="F45">
            <v>488.41491000000002</v>
          </cell>
          <cell r="G45">
            <v>488.41491000000002</v>
          </cell>
          <cell r="H45">
            <v>503.21690000000001</v>
          </cell>
          <cell r="I45">
            <v>655.27730999999994</v>
          </cell>
          <cell r="J45">
            <v>655.27730999999994</v>
          </cell>
          <cell r="K45">
            <v>675.13324000000011</v>
          </cell>
          <cell r="L45">
            <v>690.17427999999995</v>
          </cell>
          <cell r="M45">
            <v>603.90296000000001</v>
          </cell>
          <cell r="N45">
            <v>431.35938999999996</v>
          </cell>
          <cell r="O45">
            <v>6424.74208</v>
          </cell>
          <cell r="Q45">
            <v>6424.74208</v>
          </cell>
          <cell r="S45">
            <v>1233.57087</v>
          </cell>
          <cell r="T45">
            <v>1480.0467200000001</v>
          </cell>
          <cell r="U45">
            <v>1985.6878600000002</v>
          </cell>
          <cell r="V45">
            <v>1725.4366299999997</v>
          </cell>
          <cell r="X45">
            <v>1559.447075</v>
          </cell>
          <cell r="Y45">
            <v>1302.3723150000001</v>
          </cell>
          <cell r="Z45">
            <v>1459.4499199999998</v>
          </cell>
          <cell r="AA45">
            <v>1620.0729200000001</v>
          </cell>
          <cell r="AB45">
            <v>1664.1161699999998</v>
          </cell>
          <cell r="AC45">
            <v>1974.271555</v>
          </cell>
          <cell r="AD45">
            <v>1983.1002000000001</v>
          </cell>
          <cell r="AE45">
            <v>1983.4820749999999</v>
          </cell>
        </row>
        <row r="46">
          <cell r="C46">
            <v>7.8567581803417026</v>
          </cell>
          <cell r="D46">
            <v>7.8567648042290976</v>
          </cell>
          <cell r="E46">
            <v>7.8567668741939087</v>
          </cell>
          <cell r="F46">
            <v>8.152048590334509</v>
          </cell>
          <cell r="G46">
            <v>8.152048590334509</v>
          </cell>
          <cell r="H46">
            <v>8.1520735087568674</v>
          </cell>
          <cell r="I46">
            <v>8.6739710306074826</v>
          </cell>
          <cell r="J46">
            <v>8.6739710306074826</v>
          </cell>
          <cell r="K46">
            <v>8.6739587201048387</v>
          </cell>
          <cell r="L46">
            <v>8.4675649016047494</v>
          </cell>
          <cell r="M46">
            <v>8.4675714215607236</v>
          </cell>
          <cell r="N46">
            <v>8.4675740295431101</v>
          </cell>
          <cell r="O46">
            <v>8.3302166656402044</v>
          </cell>
          <cell r="Q46">
            <v>8.3302166656402044</v>
          </cell>
          <cell r="S46">
            <v>7.8567639762431734</v>
          </cell>
          <cell r="T46">
            <v>8.1520570625981108</v>
          </cell>
          <cell r="U46">
            <v>8.6739668450365848</v>
          </cell>
          <cell r="V46">
            <v>8.4675694655739306</v>
          </cell>
          <cell r="X46">
            <v>1.3048892751949659</v>
          </cell>
          <cell r="Y46">
            <v>1.0673258223926834</v>
          </cell>
          <cell r="Z46">
            <v>1.161621725738027</v>
          </cell>
          <cell r="AA46">
            <v>1.2417111235446958</v>
          </cell>
          <cell r="AB46">
            <v>1.2316477096948477</v>
          </cell>
          <cell r="AC46">
            <v>1.3991209251070102</v>
          </cell>
          <cell r="AD46">
            <v>1.3844114628782855</v>
          </cell>
          <cell r="AE46">
            <v>1.3648595045587475</v>
          </cell>
        </row>
        <row r="48">
          <cell r="C48">
            <v>1446.01197492391</v>
          </cell>
          <cell r="D48">
            <v>1953.9154061860747</v>
          </cell>
          <cell r="E48">
            <v>2083.4245081923841</v>
          </cell>
          <cell r="F48">
            <v>1918.9547030997715</v>
          </cell>
          <cell r="G48">
            <v>1875.2387895307234</v>
          </cell>
          <cell r="H48">
            <v>1932.0727627914143</v>
          </cell>
          <cell r="I48">
            <v>2326.9077354671585</v>
          </cell>
          <cell r="J48">
            <v>2326.9077354671585</v>
          </cell>
          <cell r="K48">
            <v>2397.4199875409863</v>
          </cell>
          <cell r="L48">
            <v>2511.1532228800811</v>
          </cell>
          <cell r="M48">
            <v>2198.5556795032171</v>
          </cell>
          <cell r="N48">
            <v>1570.3946695035979</v>
          </cell>
          <cell r="O48">
            <v>24540.957175086478</v>
          </cell>
          <cell r="Q48">
            <v>24540.957175086478</v>
          </cell>
          <cell r="S48">
            <v>5483.3518893023684</v>
          </cell>
          <cell r="T48">
            <v>5726.2662554219087</v>
          </cell>
          <cell r="U48">
            <v>7051.2354584753039</v>
          </cell>
          <cell r="V48">
            <v>6280.1035718868952</v>
          </cell>
          <cell r="X48">
            <v>24860.05642945207</v>
          </cell>
          <cell r="Y48">
            <v>22690.735243972624</v>
          </cell>
          <cell r="Z48">
            <v>21957.570417286235</v>
          </cell>
          <cell r="AA48">
            <v>21180.956594676281</v>
          </cell>
          <cell r="AB48">
            <v>24016.137436473316</v>
          </cell>
          <cell r="AC48">
            <v>26384.11088938393</v>
          </cell>
          <cell r="AD48">
            <v>27976.672739441008</v>
          </cell>
          <cell r="AE48">
            <v>30950.052705605776</v>
          </cell>
        </row>
        <row r="49">
          <cell r="C49">
            <v>36.83930958518313</v>
          </cell>
          <cell r="D49">
            <v>35.556361614865075</v>
          </cell>
          <cell r="E49">
            <v>33.173964749970288</v>
          </cell>
          <cell r="F49">
            <v>32.028940276045773</v>
          </cell>
          <cell r="G49">
            <v>31.299285541333138</v>
          </cell>
          <cell r="H49">
            <v>31.299424138065675</v>
          </cell>
          <cell r="I49">
            <v>30.801509498838893</v>
          </cell>
          <cell r="J49">
            <v>30.801509498838893</v>
          </cell>
          <cell r="K49">
            <v>30.801508168498369</v>
          </cell>
          <cell r="L49">
            <v>30.808671822153421</v>
          </cell>
          <cell r="M49">
            <v>30.826852116226515</v>
          </cell>
          <cell r="N49">
            <v>30.826808058175352</v>
          </cell>
          <cell r="O49">
            <v>31.819408142010257</v>
          </cell>
          <cell r="Q49">
            <v>31.819408142010257</v>
          </cell>
          <cell r="S49">
            <v>34.924139861486672</v>
          </cell>
          <cell r="T49">
            <v>31.540118726677363</v>
          </cell>
          <cell r="U49">
            <v>30.801509046523112</v>
          </cell>
          <cell r="V49">
            <v>30.819568984084484</v>
          </cell>
          <cell r="X49">
            <v>20.802001898995943</v>
          </cell>
          <cell r="Y49">
            <v>18.595610008008904</v>
          </cell>
          <cell r="Z49">
            <v>17.476715364883702</v>
          </cell>
          <cell r="AA49">
            <v>16.234225685919693</v>
          </cell>
          <cell r="AB49">
            <v>17.774853223948337</v>
          </cell>
          <cell r="AC49">
            <v>18.697813652935292</v>
          </cell>
          <cell r="AD49">
            <v>19.530645215847681</v>
          </cell>
          <cell r="AE49">
            <v>21.297128990611235</v>
          </cell>
        </row>
        <row r="50">
          <cell r="C50">
            <v>36.83930958518313</v>
          </cell>
          <cell r="D50">
            <v>35.556361614865075</v>
          </cell>
          <cell r="E50">
            <v>33.173964749970288</v>
          </cell>
          <cell r="F50">
            <v>32.028940276045773</v>
          </cell>
          <cell r="G50">
            <v>31.299285541333138</v>
          </cell>
          <cell r="H50">
            <v>31.299424138065675</v>
          </cell>
          <cell r="I50">
            <v>30.801509498838893</v>
          </cell>
          <cell r="J50">
            <v>30.801509498838893</v>
          </cell>
          <cell r="K50">
            <v>30.801508168498369</v>
          </cell>
          <cell r="L50">
            <v>30.808671822153421</v>
          </cell>
          <cell r="M50">
            <v>30.826852116226515</v>
          </cell>
          <cell r="N50">
            <v>30.826808058175352</v>
          </cell>
          <cell r="O50">
            <v>31.819408142010257</v>
          </cell>
          <cell r="Q50">
            <v>31.819408142010257</v>
          </cell>
          <cell r="S50">
            <v>34.924139861486672</v>
          </cell>
          <cell r="T50">
            <v>31.540118726677363</v>
          </cell>
          <cell r="U50">
            <v>30.801509046523112</v>
          </cell>
          <cell r="V50">
            <v>30.819568984084484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>
            <v>-1446.01197492391</v>
          </cell>
          <cell r="D74">
            <v>-1953.9154061860747</v>
          </cell>
          <cell r="E74">
            <v>-2083.4245081923841</v>
          </cell>
          <cell r="F74">
            <v>-1918.9547030997715</v>
          </cell>
          <cell r="G74">
            <v>-1875.2387895307234</v>
          </cell>
          <cell r="H74">
            <v>-1932.0727627914143</v>
          </cell>
          <cell r="I74">
            <v>-2326.9077354671585</v>
          </cell>
          <cell r="J74">
            <v>-2326.9077354671585</v>
          </cell>
          <cell r="K74">
            <v>-2397.4199875409863</v>
          </cell>
          <cell r="L74">
            <v>-2511.1532228800811</v>
          </cell>
          <cell r="M74">
            <v>-2198.5556795032171</v>
          </cell>
          <cell r="N74">
            <v>-1570.3946695035979</v>
          </cell>
          <cell r="O74">
            <v>-24540.957175086478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-US DMT"/>
      <sheetName val="DMT Variance Analysis"/>
      <sheetName val="P&amp;L-Total"/>
      <sheetName val="P&amp;L-DMT"/>
      <sheetName val="P&amp;L-PTA"/>
      <sheetName val="P&amp;L-CoProd"/>
      <sheetName val="Working Capital"/>
      <sheetName val="Price Formula"/>
      <sheetName val="Sales"/>
      <sheetName val="Distribution Cost"/>
      <sheetName val="AMC"/>
      <sheetName val="Raw Material Cost"/>
      <sheetName val="Statistical Data"/>
      <sheetName val="Inventory-DMT"/>
      <sheetName val="Inventory-PTA"/>
      <sheetName val="NIAT by Customer"/>
      <sheetName val="Andrew Flash"/>
      <sheetName val="Balance"/>
      <sheetName val="Inventory"/>
      <sheetName val="EBITDA Summary"/>
      <sheetName val="Sales by Asset"/>
      <sheetName val="Summary of Mfg Cost"/>
      <sheetName val="Batch"/>
      <sheetName val="Plan-US_DMT"/>
      <sheetName val="DMT_Variance_Analysis"/>
      <sheetName val="Working_Capital"/>
      <sheetName val="Price_Formula"/>
      <sheetName val="Distribution_Cost"/>
      <sheetName val="Raw_Material_Cost"/>
      <sheetName val="Statistical_Data"/>
      <sheetName val="NIAT_by_Customer"/>
      <sheetName val="Andrew_Flash"/>
      <sheetName val="xrt2005"/>
      <sheetName val="PRMT_00"/>
      <sheetName val="Value"/>
      <sheetName val="DMT-06 Plan"/>
      <sheetName val="P&amp;L"/>
      <sheetName val="detail"/>
      <sheetName val="Aux"/>
      <sheetName val="Production Pounds"/>
      <sheetName val="Deprec. Testing"/>
      <sheetName val="XREF"/>
      <sheetName val="PLANDT"/>
      <sheetName val="SUM"/>
      <sheetName val="PRMT-03"/>
      <sheetName val="XRT2007"/>
      <sheetName val="2013 Result"/>
      <sheetName val="2014 Budget"/>
    </sheetNames>
    <sheetDataSet>
      <sheetData sheetId="0" refreshError="1"/>
      <sheetData sheetId="1" refreshError="1"/>
      <sheetData sheetId="2" refreshError="1"/>
      <sheetData sheetId="3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119935.56</v>
          </cell>
          <cell r="D8">
            <v>121877.28</v>
          </cell>
          <cell r="E8">
            <v>134935.56</v>
          </cell>
          <cell r="F8">
            <v>121877.28</v>
          </cell>
          <cell r="G8">
            <v>142052.13</v>
          </cell>
          <cell r="H8">
            <v>127693.8</v>
          </cell>
          <cell r="I8">
            <v>131054.67</v>
          </cell>
          <cell r="J8">
            <v>131054.67</v>
          </cell>
          <cell r="K8">
            <v>123995.88</v>
          </cell>
          <cell r="L8">
            <v>139288.32000000001</v>
          </cell>
          <cell r="M8">
            <v>70582.8</v>
          </cell>
          <cell r="N8">
            <v>134935.56</v>
          </cell>
          <cell r="O8">
            <v>1499283.5100000002</v>
          </cell>
          <cell r="Q8">
            <v>1499283.5100000002</v>
          </cell>
          <cell r="S8">
            <v>376748.4</v>
          </cell>
          <cell r="T8">
            <v>391623.21</v>
          </cell>
          <cell r="U8">
            <v>386105.22</v>
          </cell>
          <cell r="V8">
            <v>344806.68</v>
          </cell>
          <cell r="X8">
            <v>1540000</v>
          </cell>
          <cell r="Y8">
            <v>1550000</v>
          </cell>
          <cell r="Z8">
            <v>1486761.0389999999</v>
          </cell>
          <cell r="AA8">
            <v>1477814.0589999999</v>
          </cell>
          <cell r="AB8">
            <v>1456316.3590000002</v>
          </cell>
          <cell r="AC8">
            <v>1461013.311</v>
          </cell>
          <cell r="AD8">
            <v>1483363.7169999999</v>
          </cell>
          <cell r="AE8">
            <v>1464586.135</v>
          </cell>
        </row>
        <row r="10">
          <cell r="C10">
            <v>99277.25</v>
          </cell>
          <cell r="D10">
            <v>88647.6</v>
          </cell>
          <cell r="E10">
            <v>94128.8</v>
          </cell>
          <cell r="F10">
            <v>88335</v>
          </cell>
          <cell r="G10">
            <v>102931.70000000001</v>
          </cell>
          <cell r="H10">
            <v>90340</v>
          </cell>
          <cell r="I10">
            <v>85750.25</v>
          </cell>
          <cell r="J10">
            <v>87664.599999999991</v>
          </cell>
          <cell r="K10">
            <v>82510.7</v>
          </cell>
          <cell r="L10">
            <v>87008</v>
          </cell>
          <cell r="M10">
            <v>84495</v>
          </cell>
          <cell r="N10">
            <v>81027.5</v>
          </cell>
          <cell r="O10">
            <v>1072116.3999999999</v>
          </cell>
          <cell r="Q10">
            <v>1072116.3999999999</v>
          </cell>
          <cell r="S10">
            <v>282053.65000000002</v>
          </cell>
          <cell r="T10">
            <v>281606.7</v>
          </cell>
          <cell r="U10">
            <v>255925.55</v>
          </cell>
          <cell r="V10">
            <v>252530.5</v>
          </cell>
          <cell r="X10">
            <v>1135000</v>
          </cell>
          <cell r="Y10">
            <v>1072000</v>
          </cell>
          <cell r="Z10">
            <v>1002000</v>
          </cell>
          <cell r="AA10">
            <v>973000</v>
          </cell>
          <cell r="AB10">
            <v>969000</v>
          </cell>
          <cell r="AC10">
            <v>972500</v>
          </cell>
          <cell r="AD10">
            <v>972500</v>
          </cell>
          <cell r="AE10">
            <v>972500</v>
          </cell>
        </row>
        <row r="11">
          <cell r="C11">
            <v>34653.763000000006</v>
          </cell>
          <cell r="D11">
            <v>30254.184000000001</v>
          </cell>
          <cell r="E11">
            <v>32518.444000000007</v>
          </cell>
          <cell r="F11">
            <v>29989.425000000003</v>
          </cell>
          <cell r="G11">
            <v>36023.315999999999</v>
          </cell>
          <cell r="H11">
            <v>30814.418000000001</v>
          </cell>
          <cell r="I11">
            <v>27405.867000000006</v>
          </cell>
          <cell r="J11">
            <v>27851.047000000002</v>
          </cell>
          <cell r="K11">
            <v>25821.067999999999</v>
          </cell>
          <cell r="L11">
            <v>26858.944000000003</v>
          </cell>
          <cell r="M11">
            <v>25768.280000000002</v>
          </cell>
          <cell r="N11">
            <v>24489.798000000003</v>
          </cell>
          <cell r="O11">
            <v>352448.55400000006</v>
          </cell>
          <cell r="Q11">
            <v>352448.55400000006</v>
          </cell>
          <cell r="S11">
            <v>97426.391000000018</v>
          </cell>
          <cell r="T11">
            <v>96827.159000000014</v>
          </cell>
          <cell r="U11">
            <v>81077.982000000004</v>
          </cell>
          <cell r="V11">
            <v>77117.021999999997</v>
          </cell>
          <cell r="X11">
            <v>364622.85199999996</v>
          </cell>
          <cell r="Y11">
            <v>324289.07199999999</v>
          </cell>
          <cell r="Z11">
            <v>304156.03399999999</v>
          </cell>
          <cell r="AA11">
            <v>303036.929</v>
          </cell>
          <cell r="AB11">
            <v>301812.32900000003</v>
          </cell>
          <cell r="AC11">
            <v>303592.00799999997</v>
          </cell>
          <cell r="AD11">
            <v>303592.00799999997</v>
          </cell>
          <cell r="AE11">
            <v>303592.00799999997</v>
          </cell>
        </row>
        <row r="12">
          <cell r="C12">
            <v>34.906046450722606</v>
          </cell>
          <cell r="D12">
            <v>34.128599082208652</v>
          </cell>
          <cell r="E12">
            <v>34.546752959774274</v>
          </cell>
          <cell r="F12">
            <v>33.949651893360503</v>
          </cell>
          <cell r="G12">
            <v>34.997300151459655</v>
          </cell>
          <cell r="H12">
            <v>34.10938454726589</v>
          </cell>
          <cell r="I12">
            <v>31.960101574047894</v>
          </cell>
          <cell r="J12">
            <v>31.770004083746468</v>
          </cell>
          <cell r="K12">
            <v>31.294205478804564</v>
          </cell>
          <cell r="L12">
            <v>30.869510849577054</v>
          </cell>
          <cell r="M12">
            <v>30.496810462157526</v>
          </cell>
          <cell r="N12">
            <v>30.224057264508964</v>
          </cell>
          <cell r="O12">
            <v>32.874094081575478</v>
          </cell>
          <cell r="Q12">
            <v>32.874094081575478</v>
          </cell>
          <cell r="S12">
            <v>34.541794087756003</v>
          </cell>
          <cell r="T12">
            <v>34.383826450151936</v>
          </cell>
          <cell r="U12">
            <v>31.680299993494206</v>
          </cell>
          <cell r="V12">
            <v>30.53770613846644</v>
          </cell>
          <cell r="X12">
            <v>32.125361409691628</v>
          </cell>
          <cell r="Y12">
            <v>30.250846268656716</v>
          </cell>
          <cell r="Z12">
            <v>30.354893612774447</v>
          </cell>
          <cell r="AA12">
            <v>31.144597019527236</v>
          </cell>
          <cell r="AB12">
            <v>31.146783178534577</v>
          </cell>
          <cell r="AC12">
            <v>31.217687197943444</v>
          </cell>
          <cell r="AD12">
            <v>31.217687197943444</v>
          </cell>
          <cell r="AE12">
            <v>31.217687197943444</v>
          </cell>
        </row>
        <row r="14">
          <cell r="C14">
            <v>23283.215525804942</v>
          </cell>
          <cell r="D14">
            <v>19799.030507640309</v>
          </cell>
          <cell r="E14">
            <v>21265.415191665536</v>
          </cell>
          <cell r="F14">
            <v>19613.139318565114</v>
          </cell>
          <cell r="G14">
            <v>23912.762941755325</v>
          </cell>
          <cell r="H14">
            <v>20143.931531182796</v>
          </cell>
          <cell r="I14">
            <v>16850.474803935223</v>
          </cell>
          <cell r="J14">
            <v>17402.625803935225</v>
          </cell>
          <cell r="K14">
            <v>16003.839594773484</v>
          </cell>
          <cell r="L14">
            <v>16267.255660339022</v>
          </cell>
          <cell r="M14">
            <v>16645.406868837297</v>
          </cell>
          <cell r="N14">
            <v>14934.818806486124</v>
          </cell>
          <cell r="O14">
            <v>226121.9165549204</v>
          </cell>
          <cell r="Q14">
            <v>226121.9165549204</v>
          </cell>
          <cell r="S14">
            <v>64347.661225110787</v>
          </cell>
          <cell r="T14">
            <v>63669.833791503232</v>
          </cell>
          <cell r="U14">
            <v>50256.940202643935</v>
          </cell>
          <cell r="V14">
            <v>47847.481335662444</v>
          </cell>
          <cell r="X14">
            <v>236906.80497357354</v>
          </cell>
          <cell r="Y14">
            <v>215595.57789489912</v>
          </cell>
          <cell r="Z14">
            <v>199406.2394306112</v>
          </cell>
          <cell r="AA14">
            <v>200614.12930947752</v>
          </cell>
          <cell r="AB14">
            <v>199659.82915760356</v>
          </cell>
          <cell r="AC14">
            <v>200293.44068735963</v>
          </cell>
          <cell r="AD14">
            <v>199947.57040058461</v>
          </cell>
          <cell r="AE14">
            <v>200004.14343072756</v>
          </cell>
        </row>
        <row r="15">
          <cell r="C15">
            <v>5</v>
          </cell>
          <cell r="D15">
            <v>5</v>
          </cell>
          <cell r="E15">
            <v>5</v>
          </cell>
          <cell r="F15">
            <v>5</v>
          </cell>
          <cell r="G15">
            <v>5</v>
          </cell>
          <cell r="H15">
            <v>5</v>
          </cell>
          <cell r="I15">
            <v>5</v>
          </cell>
          <cell r="J15">
            <v>5</v>
          </cell>
          <cell r="K15">
            <v>5</v>
          </cell>
          <cell r="L15">
            <v>5</v>
          </cell>
          <cell r="M15">
            <v>5</v>
          </cell>
          <cell r="N15">
            <v>5</v>
          </cell>
          <cell r="O15">
            <v>60</v>
          </cell>
          <cell r="Q15">
            <v>60</v>
          </cell>
          <cell r="S15">
            <v>15</v>
          </cell>
          <cell r="T15">
            <v>15</v>
          </cell>
          <cell r="U15">
            <v>15</v>
          </cell>
          <cell r="V15">
            <v>15</v>
          </cell>
          <cell r="X15">
            <v>100</v>
          </cell>
          <cell r="Y15">
            <v>100</v>
          </cell>
          <cell r="Z15">
            <v>100</v>
          </cell>
          <cell r="AA15">
            <v>100</v>
          </cell>
          <cell r="AB15">
            <v>100</v>
          </cell>
          <cell r="AC15">
            <v>100</v>
          </cell>
          <cell r="AD15">
            <v>100</v>
          </cell>
          <cell r="AE15">
            <v>100</v>
          </cell>
        </row>
        <row r="16">
          <cell r="C16">
            <v>23288.215525804942</v>
          </cell>
          <cell r="D16">
            <v>19804.030507640309</v>
          </cell>
          <cell r="E16">
            <v>21270.415191665536</v>
          </cell>
          <cell r="F16">
            <v>19618.139318565114</v>
          </cell>
          <cell r="G16">
            <v>23917.762941755325</v>
          </cell>
          <cell r="H16">
            <v>20148.931531182796</v>
          </cell>
          <cell r="I16">
            <v>16855.474803935223</v>
          </cell>
          <cell r="J16">
            <v>17407.625803935225</v>
          </cell>
          <cell r="K16">
            <v>16008.839594773484</v>
          </cell>
          <cell r="L16">
            <v>16272.255660339022</v>
          </cell>
          <cell r="M16">
            <v>16650.406868837297</v>
          </cell>
          <cell r="N16">
            <v>14939.818806486124</v>
          </cell>
          <cell r="O16">
            <v>226181.9165549204</v>
          </cell>
          <cell r="Q16">
            <v>226181.9165549204</v>
          </cell>
          <cell r="S16">
            <v>64362.661225110787</v>
          </cell>
          <cell r="T16">
            <v>63684.833791503232</v>
          </cell>
          <cell r="U16">
            <v>50271.940202643935</v>
          </cell>
          <cell r="V16">
            <v>47862.481335662444</v>
          </cell>
          <cell r="X16">
            <v>237006.80497357354</v>
          </cell>
          <cell r="Y16">
            <v>215695.57789489912</v>
          </cell>
          <cell r="Z16">
            <v>199506.2394306112</v>
          </cell>
          <cell r="AA16">
            <v>200714.12930947752</v>
          </cell>
          <cell r="AB16">
            <v>199759.82915760356</v>
          </cell>
          <cell r="AC16">
            <v>200393.44068735963</v>
          </cell>
          <cell r="AD16">
            <v>200047.57040058461</v>
          </cell>
          <cell r="AE16">
            <v>200104.14343072756</v>
          </cell>
        </row>
        <row r="17">
          <cell r="C17">
            <v>24.774529360437342</v>
          </cell>
          <cell r="D17">
            <v>24.746209882301532</v>
          </cell>
          <cell r="E17">
            <v>25.195230368974297</v>
          </cell>
          <cell r="F17">
            <v>24.70785639338613</v>
          </cell>
          <cell r="G17">
            <v>25.464371383769695</v>
          </cell>
          <cell r="H17">
            <v>24.938145415973835</v>
          </cell>
          <cell r="I17">
            <v>22.757166764019342</v>
          </cell>
          <cell r="J17">
            <v>22.757166764019342</v>
          </cell>
          <cell r="K17">
            <v>22.479529638221436</v>
          </cell>
          <cell r="L17">
            <v>21.953400443295621</v>
          </cell>
          <cell r="M17">
            <v>18.044418567749222</v>
          </cell>
          <cell r="N17">
            <v>22.03952746517384</v>
          </cell>
          <cell r="O17">
            <v>23.516399680466058</v>
          </cell>
          <cell r="Q17">
            <v>15.086000415953377</v>
          </cell>
          <cell r="S17">
            <v>17.083725166480011</v>
          </cell>
          <cell r="T17">
            <v>16.26176185816546</v>
          </cell>
          <cell r="U17">
            <v>13.020269501314678</v>
          </cell>
          <cell r="V17">
            <v>13.880961162255453</v>
          </cell>
          <cell r="X17">
            <v>20.881656825865509</v>
          </cell>
          <cell r="Y17">
            <v>20.120856146912232</v>
          </cell>
          <cell r="Z17">
            <v>19.91080233838435</v>
          </cell>
          <cell r="AA17">
            <v>20.628379168497176</v>
          </cell>
          <cell r="AB17">
            <v>20.615049448669097</v>
          </cell>
          <cell r="AC17">
            <v>20.606009325178366</v>
          </cell>
          <cell r="AD17">
            <v>20.570444257129523</v>
          </cell>
          <cell r="AE17">
            <v>20.576261535293323</v>
          </cell>
        </row>
        <row r="19">
          <cell r="C19">
            <v>1934.9369999999999</v>
          </cell>
          <cell r="D19">
            <v>1745.3019999999999</v>
          </cell>
          <cell r="E19">
            <v>1868.3779999999999</v>
          </cell>
          <cell r="F19">
            <v>1737.174</v>
          </cell>
          <cell r="G19">
            <v>1972.1279999999999</v>
          </cell>
          <cell r="H19">
            <v>1796.61</v>
          </cell>
          <cell r="I19">
            <v>1583.2349999999999</v>
          </cell>
          <cell r="J19">
            <v>1657.1880000000001</v>
          </cell>
          <cell r="K19">
            <v>1579.45</v>
          </cell>
          <cell r="L19">
            <v>1611.9839999999999</v>
          </cell>
          <cell r="M19">
            <v>1644.64</v>
          </cell>
          <cell r="N19">
            <v>1613.9860000000001</v>
          </cell>
          <cell r="O19">
            <v>20745.012000000002</v>
          </cell>
          <cell r="Q19">
            <v>20745.012000000002</v>
          </cell>
          <cell r="S19">
            <v>5548.6169999999993</v>
          </cell>
          <cell r="T19">
            <v>5505.9119999999994</v>
          </cell>
          <cell r="U19">
            <v>4819.8729999999996</v>
          </cell>
          <cell r="V19">
            <v>4870.6099999999997</v>
          </cell>
          <cell r="X19">
            <v>19872</v>
          </cell>
          <cell r="Y19">
            <v>18552</v>
          </cell>
          <cell r="Z19">
            <v>17760</v>
          </cell>
          <cell r="AA19">
            <v>17832</v>
          </cell>
          <cell r="AB19">
            <v>17808</v>
          </cell>
          <cell r="AC19">
            <v>17784</v>
          </cell>
          <cell r="AD19">
            <v>17784</v>
          </cell>
          <cell r="AE19">
            <v>17784</v>
          </cell>
        </row>
        <row r="20">
          <cell r="C20">
            <v>1.9490235678365386</v>
          </cell>
          <cell r="D20">
            <v>1.9688090822537776</v>
          </cell>
          <cell r="E20">
            <v>1.9849164124051299</v>
          </cell>
          <cell r="F20">
            <v>1.9665749702835795</v>
          </cell>
          <cell r="G20">
            <v>1.9159578633210175</v>
          </cell>
          <cell r="H20">
            <v>1.9887203896391408</v>
          </cell>
          <cell r="I20">
            <v>1.8463328095253366</v>
          </cell>
          <cell r="J20">
            <v>1.8903730810384125</v>
          </cell>
          <cell r="K20">
            <v>1.9142365778014248</v>
          </cell>
          <cell r="L20">
            <v>1.8526848105921294</v>
          </cell>
          <cell r="M20">
            <v>1.946434700278123</v>
          </cell>
          <cell r="N20">
            <v>1.9918990466199751</v>
          </cell>
          <cell r="O20">
            <v>1.9349589279671502</v>
          </cell>
          <cell r="Q20">
            <v>1.9349589279671502</v>
          </cell>
          <cell r="S20">
            <v>1.9672204206540134</v>
          </cell>
          <cell r="T20">
            <v>1.9551779130255065</v>
          </cell>
          <cell r="U20">
            <v>1.8833105956009473</v>
          </cell>
          <cell r="V20">
            <v>1.9287214811676212</v>
          </cell>
          <cell r="X20">
            <v>1.7508370044052863</v>
          </cell>
          <cell r="Y20">
            <v>1.7305970149253731</v>
          </cell>
          <cell r="Z20">
            <v>1.7724550898203593</v>
          </cell>
          <cell r="AA20">
            <v>1.8326824254881808</v>
          </cell>
          <cell r="AB20">
            <v>1.8377708978328176</v>
          </cell>
          <cell r="AC20">
            <v>1.8286889460154241</v>
          </cell>
          <cell r="AD20">
            <v>1.8286889460154241</v>
          </cell>
          <cell r="AE20">
            <v>1.8286889460154241</v>
          </cell>
        </row>
        <row r="22">
          <cell r="C22">
            <v>9430.6104741950639</v>
          </cell>
          <cell r="D22">
            <v>8704.8514923596922</v>
          </cell>
          <cell r="E22">
            <v>9379.6508083344706</v>
          </cell>
          <cell r="F22">
            <v>8634.1116814348898</v>
          </cell>
          <cell r="G22">
            <v>10133.425058244673</v>
          </cell>
          <cell r="H22">
            <v>8868.876468817205</v>
          </cell>
          <cell r="I22">
            <v>8967.1571960647816</v>
          </cell>
          <cell r="J22">
            <v>8786.2331960647771</v>
          </cell>
          <cell r="K22">
            <v>8232.7784052265142</v>
          </cell>
          <cell r="L22">
            <v>8974.7043396609806</v>
          </cell>
          <cell r="M22">
            <v>7473.2331311627049</v>
          </cell>
          <cell r="N22">
            <v>7935.9931935138784</v>
          </cell>
          <cell r="O22">
            <v>105521.62544507966</v>
          </cell>
          <cell r="Q22">
            <v>105521.62544507964</v>
          </cell>
          <cell r="S22">
            <v>27515.112774889229</v>
          </cell>
          <cell r="T22">
            <v>27636.413208496768</v>
          </cell>
          <cell r="U22">
            <v>25986.168797356069</v>
          </cell>
          <cell r="V22">
            <v>24383.930664337564</v>
          </cell>
          <cell r="X22">
            <v>107744.04702642641</v>
          </cell>
          <cell r="Y22">
            <v>90041.494105100865</v>
          </cell>
          <cell r="Z22">
            <v>86889.794569388789</v>
          </cell>
          <cell r="AA22">
            <v>84490.799690522486</v>
          </cell>
          <cell r="AB22">
            <v>84244.499842396472</v>
          </cell>
          <cell r="AC22">
            <v>85414.567312640342</v>
          </cell>
          <cell r="AD22">
            <v>85760.437599415367</v>
          </cell>
          <cell r="AE22">
            <v>85703.864569272409</v>
          </cell>
        </row>
        <row r="23">
          <cell r="C23">
            <v>8.1824935224487252</v>
          </cell>
          <cell r="D23">
            <v>7.4135801176533427</v>
          </cell>
          <cell r="E23">
            <v>7.3666061783948473</v>
          </cell>
          <cell r="F23">
            <v>7.2752205296907935</v>
          </cell>
          <cell r="G23">
            <v>7.6169709043689426</v>
          </cell>
          <cell r="H23">
            <v>7.1825187416529133</v>
          </cell>
          <cell r="I23">
            <v>7.3566020005032149</v>
          </cell>
          <cell r="J23">
            <v>7.1224642386887131</v>
          </cell>
          <cell r="K23">
            <v>6.9004392627817026</v>
          </cell>
          <cell r="L23">
            <v>7.0634255956893037</v>
          </cell>
          <cell r="M23">
            <v>10.505957194130181</v>
          </cell>
          <cell r="N23">
            <v>6.1926307527151483</v>
          </cell>
          <cell r="O23">
            <v>7.4227354731422697</v>
          </cell>
          <cell r="Q23">
            <v>15.853134737654949</v>
          </cell>
          <cell r="S23">
            <v>15.490848500621977</v>
          </cell>
          <cell r="T23">
            <v>16.166886678960971</v>
          </cell>
          <cell r="U23">
            <v>16.776719896578584</v>
          </cell>
          <cell r="V23">
            <v>14.728023495043367</v>
          </cell>
          <cell r="X23">
            <v>9.4928675794208335</v>
          </cell>
          <cell r="Y23">
            <v>8.3993931068191117</v>
          </cell>
          <cell r="Z23">
            <v>8.6716361845697367</v>
          </cell>
          <cell r="AA23">
            <v>8.68353542554188</v>
          </cell>
          <cell r="AB23">
            <v>8.6939628320326623</v>
          </cell>
          <cell r="AC23">
            <v>8.7829889267496544</v>
          </cell>
          <cell r="AD23">
            <v>8.8185539947984974</v>
          </cell>
          <cell r="AE23">
            <v>8.8127367166346975</v>
          </cell>
        </row>
        <row r="26">
          <cell r="C26">
            <v>8309.5277641457142</v>
          </cell>
          <cell r="D26">
            <v>7636.878939948162</v>
          </cell>
          <cell r="E26">
            <v>7997.6682707497121</v>
          </cell>
          <cell r="F26">
            <v>7706.9324768502047</v>
          </cell>
          <cell r="G26">
            <v>8586.355732446711</v>
          </cell>
          <cell r="H26">
            <v>8066.443022047205</v>
          </cell>
          <cell r="I26">
            <v>7881.6053116107123</v>
          </cell>
          <cell r="J26">
            <v>7898.6681661247112</v>
          </cell>
          <cell r="K26">
            <v>7830.5900335802044</v>
          </cell>
          <cell r="L26">
            <v>7897.3359313417113</v>
          </cell>
          <cell r="M26">
            <v>7105.3173064792045</v>
          </cell>
          <cell r="N26">
            <v>7605.5422261447111</v>
          </cell>
          <cell r="O26">
            <v>94522.865181468966</v>
          </cell>
          <cell r="Q26">
            <v>94522.865181468966</v>
          </cell>
          <cell r="S26">
            <v>23944.074974843588</v>
          </cell>
          <cell r="T26">
            <v>24359.731231344122</v>
          </cell>
          <cell r="U26">
            <v>23610.863511315627</v>
          </cell>
          <cell r="V26">
            <v>22608.195463965625</v>
          </cell>
          <cell r="X26">
            <v>76100</v>
          </cell>
          <cell r="Y26">
            <v>76100</v>
          </cell>
          <cell r="Z26">
            <v>76100</v>
          </cell>
          <cell r="AA26">
            <v>76100</v>
          </cell>
          <cell r="AB26">
            <v>76100</v>
          </cell>
          <cell r="AC26">
            <v>76100</v>
          </cell>
          <cell r="AD26">
            <v>76100</v>
          </cell>
          <cell r="AE26">
            <v>76100</v>
          </cell>
        </row>
        <row r="27">
          <cell r="C27">
            <v>6.9283269817106072</v>
          </cell>
          <cell r="D27">
            <v>6.2660398557862154</v>
          </cell>
          <cell r="E27">
            <v>5.9270278870519473</v>
          </cell>
          <cell r="F27">
            <v>6.3235186056418424</v>
          </cell>
          <cell r="G27">
            <v>6.0445103726686193</v>
          </cell>
          <cell r="H27">
            <v>6.3170201075128194</v>
          </cell>
          <cell r="I27">
            <v>6.013982799400214</v>
          </cell>
          <cell r="J27">
            <v>6.0270024457157545</v>
          </cell>
          <cell r="K27">
            <v>6.3152017902370652</v>
          </cell>
          <cell r="L27">
            <v>5.6697761386896692</v>
          </cell>
          <cell r="M27">
            <v>10.066641315560171</v>
          </cell>
          <cell r="N27">
            <v>5.6364254360709003</v>
          </cell>
          <cell r="O27">
            <v>6.3045357699871563</v>
          </cell>
          <cell r="Q27">
            <v>6.3045357699871563</v>
          </cell>
          <cell r="S27">
            <v>6.3554549866286321</v>
          </cell>
          <cell r="T27">
            <v>6.2201959968981715</v>
          </cell>
          <cell r="U27">
            <v>6.115137089137419</v>
          </cell>
          <cell r="V27">
            <v>6.556774208656754</v>
          </cell>
          <cell r="X27">
            <v>4.941558441558441</v>
          </cell>
          <cell r="Y27">
            <v>4.9096774193548391</v>
          </cell>
          <cell r="Z27">
            <v>5.1185091621169398</v>
          </cell>
          <cell r="AA27">
            <v>5.1494976337885818</v>
          </cell>
          <cell r="AB27">
            <v>5.2255129546340546</v>
          </cell>
          <cell r="AC27">
            <v>5.2087136665382516</v>
          </cell>
          <cell r="AD27">
            <v>5.1302319942075272</v>
          </cell>
          <cell r="AE27">
            <v>5.1960071300278976</v>
          </cell>
        </row>
        <row r="29">
          <cell r="C29">
            <v>-987.17748399519951</v>
          </cell>
          <cell r="D29">
            <v>-994.09956590692161</v>
          </cell>
          <cell r="E29">
            <v>-994.09956590692161</v>
          </cell>
          <cell r="F29">
            <v>-986.64366951172201</v>
          </cell>
          <cell r="G29">
            <v>-988.64228300000013</v>
          </cell>
          <cell r="H29">
            <v>-988.64228300000013</v>
          </cell>
          <cell r="I29">
            <v>-1177.3370700000014</v>
          </cell>
          <cell r="J29">
            <v>-1294.1702170000003</v>
          </cell>
          <cell r="K29">
            <v>-1294.1702170000003</v>
          </cell>
          <cell r="L29">
            <v>-1383.8892478000071</v>
          </cell>
          <cell r="M29">
            <v>-1439.4401026000021</v>
          </cell>
          <cell r="N29">
            <v>-1439.4401026000021</v>
          </cell>
          <cell r="O29">
            <v>-13967.751808320778</v>
          </cell>
          <cell r="Q29">
            <v>-13967.751808320778</v>
          </cell>
          <cell r="S29">
            <v>-2975.376615809043</v>
          </cell>
          <cell r="T29">
            <v>-2963.9282355117221</v>
          </cell>
          <cell r="U29">
            <v>-3765.677504000002</v>
          </cell>
          <cell r="V29">
            <v>-4262.7694530000117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C30">
            <v>853.44347165494742</v>
          </cell>
          <cell r="D30">
            <v>994.09956590692161</v>
          </cell>
          <cell r="E30">
            <v>994.09956590692161</v>
          </cell>
          <cell r="F30">
            <v>1005.1897548519731</v>
          </cell>
          <cell r="G30">
            <v>988.64228300000013</v>
          </cell>
          <cell r="H30">
            <v>988.64228300000013</v>
          </cell>
          <cell r="I30">
            <v>2261.4874210000025</v>
          </cell>
          <cell r="J30">
            <v>1294.1702170000003</v>
          </cell>
          <cell r="K30">
            <v>1294.1702170000003</v>
          </cell>
          <cell r="L30">
            <v>1899.3720561999999</v>
          </cell>
          <cell r="M30">
            <v>1439.4401026000021</v>
          </cell>
          <cell r="N30">
            <v>1439.4401026000021</v>
          </cell>
          <cell r="O30">
            <v>15452.19704072077</v>
          </cell>
          <cell r="Q30">
            <v>15452.19704072077</v>
          </cell>
          <cell r="S30">
            <v>2841.6426034687906</v>
          </cell>
          <cell r="T30">
            <v>2982.4743208519735</v>
          </cell>
          <cell r="U30">
            <v>4849.8278550000032</v>
          </cell>
          <cell r="V30">
            <v>4778.2522614000045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-101.90362489701754</v>
          </cell>
          <cell r="G31">
            <v>0</v>
          </cell>
          <cell r="H31">
            <v>0</v>
          </cell>
          <cell r="I31">
            <v>825.19444003447336</v>
          </cell>
          <cell r="J31">
            <v>0</v>
          </cell>
          <cell r="K31">
            <v>0</v>
          </cell>
          <cell r="L31">
            <v>405.00367413589942</v>
          </cell>
          <cell r="M31">
            <v>0</v>
          </cell>
          <cell r="N31">
            <v>0</v>
          </cell>
          <cell r="O31">
            <v>1128.2944892733553</v>
          </cell>
          <cell r="Q31">
            <v>1128.2944892733553</v>
          </cell>
          <cell r="S31">
            <v>0</v>
          </cell>
          <cell r="T31">
            <v>-101.90362489701754</v>
          </cell>
          <cell r="U31">
            <v>825.19444003447336</v>
          </cell>
          <cell r="V31">
            <v>405.00367413589942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C36">
            <v>-50</v>
          </cell>
          <cell r="D36">
            <v>-50</v>
          </cell>
          <cell r="E36">
            <v>-50</v>
          </cell>
          <cell r="F36">
            <v>-50</v>
          </cell>
          <cell r="G36">
            <v>-50</v>
          </cell>
          <cell r="H36">
            <v>-50</v>
          </cell>
          <cell r="I36">
            <v>-50</v>
          </cell>
          <cell r="J36">
            <v>-50</v>
          </cell>
          <cell r="K36">
            <v>-50</v>
          </cell>
          <cell r="L36">
            <v>-50</v>
          </cell>
          <cell r="M36">
            <v>-50</v>
          </cell>
          <cell r="N36">
            <v>-50</v>
          </cell>
          <cell r="O36">
            <v>-600</v>
          </cell>
          <cell r="Q36">
            <v>-600</v>
          </cell>
          <cell r="S36">
            <v>-150</v>
          </cell>
          <cell r="T36">
            <v>-150</v>
          </cell>
          <cell r="U36">
            <v>-150</v>
          </cell>
          <cell r="V36">
            <v>-150</v>
          </cell>
          <cell r="X36">
            <v>-700</v>
          </cell>
          <cell r="Y36">
            <v>-700</v>
          </cell>
          <cell r="Z36">
            <v>-700</v>
          </cell>
          <cell r="AA36">
            <v>-700</v>
          </cell>
          <cell r="AB36">
            <v>-700</v>
          </cell>
          <cell r="AC36">
            <v>-700</v>
          </cell>
          <cell r="AD36">
            <v>-700</v>
          </cell>
          <cell r="AE36">
            <v>-70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30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00</v>
          </cell>
          <cell r="Q37">
            <v>300</v>
          </cell>
          <cell r="S37">
            <v>0</v>
          </cell>
          <cell r="T37">
            <v>30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-183.73401234025209</v>
          </cell>
          <cell r="D38">
            <v>-50</v>
          </cell>
          <cell r="E38">
            <v>-50</v>
          </cell>
          <cell r="F38">
            <v>166.64246044323357</v>
          </cell>
          <cell r="G38">
            <v>-50</v>
          </cell>
          <cell r="H38">
            <v>-50</v>
          </cell>
          <cell r="I38">
            <v>1859.3447910344744</v>
          </cell>
          <cell r="J38">
            <v>-50</v>
          </cell>
          <cell r="K38">
            <v>-50</v>
          </cell>
          <cell r="L38">
            <v>870.48648253589226</v>
          </cell>
          <cell r="M38">
            <v>-50</v>
          </cell>
          <cell r="N38">
            <v>-50</v>
          </cell>
          <cell r="O38">
            <v>2312.7397216733475</v>
          </cell>
          <cell r="Q38">
            <v>2312.7397216733475</v>
          </cell>
          <cell r="S38">
            <v>-283.73401234025232</v>
          </cell>
          <cell r="T38">
            <v>66.642460443233915</v>
          </cell>
          <cell r="U38">
            <v>1759.3447910344744</v>
          </cell>
          <cell r="V38">
            <v>770.48648253589226</v>
          </cell>
          <cell r="X38">
            <v>-700</v>
          </cell>
          <cell r="Y38">
            <v>-700</v>
          </cell>
          <cell r="Z38">
            <v>-700</v>
          </cell>
          <cell r="AA38">
            <v>-700</v>
          </cell>
          <cell r="AB38">
            <v>-700</v>
          </cell>
          <cell r="AC38">
            <v>-700</v>
          </cell>
          <cell r="AD38">
            <v>-700</v>
          </cell>
          <cell r="AE38">
            <v>-700</v>
          </cell>
        </row>
        <row r="41">
          <cell r="C41">
            <v>35</v>
          </cell>
          <cell r="D41">
            <v>35</v>
          </cell>
          <cell r="E41">
            <v>35</v>
          </cell>
          <cell r="F41">
            <v>35</v>
          </cell>
          <cell r="G41">
            <v>35</v>
          </cell>
          <cell r="H41">
            <v>35</v>
          </cell>
          <cell r="I41">
            <v>35</v>
          </cell>
          <cell r="J41">
            <v>35</v>
          </cell>
          <cell r="K41">
            <v>35</v>
          </cell>
          <cell r="L41">
            <v>35</v>
          </cell>
          <cell r="M41">
            <v>35</v>
          </cell>
          <cell r="N41">
            <v>35</v>
          </cell>
          <cell r="O41">
            <v>420</v>
          </cell>
          <cell r="Q41">
            <v>420</v>
          </cell>
          <cell r="S41">
            <v>105</v>
          </cell>
          <cell r="T41">
            <v>105</v>
          </cell>
          <cell r="U41">
            <v>105</v>
          </cell>
          <cell r="V41">
            <v>105</v>
          </cell>
          <cell r="X41">
            <v>450</v>
          </cell>
          <cell r="Y41">
            <v>450</v>
          </cell>
          <cell r="Z41">
            <v>450</v>
          </cell>
          <cell r="AA41">
            <v>450</v>
          </cell>
          <cell r="AB41">
            <v>450</v>
          </cell>
          <cell r="AC41">
            <v>450</v>
          </cell>
          <cell r="AD41">
            <v>450</v>
          </cell>
          <cell r="AE41">
            <v>45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35</v>
          </cell>
          <cell r="Y42">
            <v>35</v>
          </cell>
          <cell r="Z42">
            <v>35</v>
          </cell>
          <cell r="AA42">
            <v>35</v>
          </cell>
          <cell r="AB42">
            <v>35</v>
          </cell>
          <cell r="AC42">
            <v>35</v>
          </cell>
          <cell r="AD42">
            <v>35</v>
          </cell>
          <cell r="AE42">
            <v>35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35</v>
          </cell>
          <cell r="D44">
            <v>35</v>
          </cell>
          <cell r="E44">
            <v>35</v>
          </cell>
          <cell r="F44">
            <v>35</v>
          </cell>
          <cell r="G44">
            <v>35</v>
          </cell>
          <cell r="H44">
            <v>35</v>
          </cell>
          <cell r="I44">
            <v>35</v>
          </cell>
          <cell r="J44">
            <v>35</v>
          </cell>
          <cell r="K44">
            <v>35</v>
          </cell>
          <cell r="L44">
            <v>35</v>
          </cell>
          <cell r="M44">
            <v>35</v>
          </cell>
          <cell r="N44">
            <v>35</v>
          </cell>
          <cell r="O44">
            <v>420</v>
          </cell>
          <cell r="Q44">
            <v>420</v>
          </cell>
          <cell r="S44">
            <v>105</v>
          </cell>
          <cell r="T44">
            <v>105</v>
          </cell>
          <cell r="U44">
            <v>105</v>
          </cell>
          <cell r="V44">
            <v>105</v>
          </cell>
          <cell r="X44">
            <v>485</v>
          </cell>
          <cell r="Y44">
            <v>485</v>
          </cell>
          <cell r="Z44">
            <v>485</v>
          </cell>
          <cell r="AA44">
            <v>485</v>
          </cell>
          <cell r="AB44">
            <v>485</v>
          </cell>
          <cell r="AC44">
            <v>485</v>
          </cell>
          <cell r="AD44">
            <v>485</v>
          </cell>
          <cell r="AE44">
            <v>485</v>
          </cell>
        </row>
        <row r="45">
          <cell r="C45">
            <v>3.5254804096608236E-2</v>
          </cell>
          <cell r="D45">
            <v>3.9482174362306478E-2</v>
          </cell>
          <cell r="E45">
            <v>3.7183093803384297E-2</v>
          </cell>
          <cell r="F45">
            <v>3.9621893926529692E-2</v>
          </cell>
          <cell r="G45">
            <v>3.400313023101726E-2</v>
          </cell>
          <cell r="H45">
            <v>3.8742528226699137E-2</v>
          </cell>
          <cell r="I45">
            <v>4.0816207532922644E-2</v>
          </cell>
          <cell r="J45">
            <v>3.9924895567880314E-2</v>
          </cell>
          <cell r="K45">
            <v>4.2418740842096847E-2</v>
          </cell>
          <cell r="L45">
            <v>4.0226186097830088E-2</v>
          </cell>
          <cell r="M45">
            <v>4.1422569382803719E-2</v>
          </cell>
          <cell r="N45">
            <v>4.3195211502267745E-2</v>
          </cell>
          <cell r="O45">
            <v>3.9174850790455219E-2</v>
          </cell>
          <cell r="Q45">
            <v>3.9174850790455219E-2</v>
          </cell>
          <cell r="S45">
            <v>3.7226960190020586E-2</v>
          </cell>
          <cell r="T45">
            <v>3.7286044685726577E-2</v>
          </cell>
          <cell r="U45">
            <v>4.1027556646845154E-2</v>
          </cell>
          <cell r="V45">
            <v>4.1579135985554225E-2</v>
          </cell>
          <cell r="X45">
            <v>4.2731277533039645E-2</v>
          </cell>
          <cell r="Y45">
            <v>4.5242537313432835E-2</v>
          </cell>
          <cell r="Z45">
            <v>4.8403193612774446E-2</v>
          </cell>
          <cell r="AA45">
            <v>4.9845837615621787E-2</v>
          </cell>
          <cell r="AB45">
            <v>5.0051599587203302E-2</v>
          </cell>
          <cell r="AC45">
            <v>4.9871465295629823E-2</v>
          </cell>
          <cell r="AD45">
            <v>4.9871465295629823E-2</v>
          </cell>
          <cell r="AE45">
            <v>4.9871465295629823E-2</v>
          </cell>
        </row>
        <row r="47">
          <cell r="C47">
            <v>1269.8167223896019</v>
          </cell>
          <cell r="D47">
            <v>1082.9725524115302</v>
          </cell>
          <cell r="E47">
            <v>1396.9825375847586</v>
          </cell>
          <cell r="F47">
            <v>725.53674414145144</v>
          </cell>
          <cell r="G47">
            <v>1562.0693257979619</v>
          </cell>
          <cell r="H47">
            <v>817.43344677000005</v>
          </cell>
          <cell r="I47">
            <v>-808.79290658040509</v>
          </cell>
          <cell r="J47">
            <v>902.56502994006587</v>
          </cell>
          <cell r="K47">
            <v>417.18837164630986</v>
          </cell>
          <cell r="L47">
            <v>171.88192578337703</v>
          </cell>
          <cell r="M47">
            <v>382.91582468350043</v>
          </cell>
          <cell r="N47">
            <v>345.4509673691673</v>
          </cell>
          <cell r="O47">
            <v>8266.0205419373415</v>
          </cell>
          <cell r="Q47">
            <v>8266.0205419373269</v>
          </cell>
          <cell r="S47">
            <v>3749.7718123858926</v>
          </cell>
          <cell r="T47">
            <v>3105.0395167094121</v>
          </cell>
          <cell r="U47">
            <v>510.96049500596791</v>
          </cell>
          <cell r="V47">
            <v>900.24871783604658</v>
          </cell>
          <cell r="X47">
            <v>31859.047026426415</v>
          </cell>
          <cell r="Y47">
            <v>14156.494105100865</v>
          </cell>
          <cell r="Z47">
            <v>11004.794569388789</v>
          </cell>
          <cell r="AA47">
            <v>8605.7996905224863</v>
          </cell>
          <cell r="AB47">
            <v>8359.4998423964716</v>
          </cell>
          <cell r="AC47">
            <v>9529.5673126403417</v>
          </cell>
          <cell r="AD47">
            <v>9875.437599415367</v>
          </cell>
          <cell r="AE47">
            <v>9818.8645692724094</v>
          </cell>
        </row>
        <row r="48">
          <cell r="C48">
            <v>1.2790611367555023</v>
          </cell>
          <cell r="D48">
            <v>1.2216603183972607</v>
          </cell>
          <cell r="E48">
            <v>1.4841180781915404</v>
          </cell>
          <cell r="F48">
            <v>0.82134685474777991</v>
          </cell>
          <cell r="G48">
            <v>1.5175784775710124</v>
          </cell>
          <cell r="H48">
            <v>0.90484109671241986</v>
          </cell>
          <cell r="I48">
            <v>-0.94319597503261521</v>
          </cell>
          <cell r="J48">
            <v>1.0295661303879398</v>
          </cell>
          <cell r="K48">
            <v>0.50561729769146291</v>
          </cell>
          <cell r="L48">
            <v>0.19754726666901551</v>
          </cell>
          <cell r="M48">
            <v>0.45318163759216579</v>
          </cell>
          <cell r="N48">
            <v>0.4263379314049765</v>
          </cell>
          <cell r="O48">
            <v>0.77100028895531703</v>
          </cell>
          <cell r="Q48">
            <v>0.77100028895531569</v>
          </cell>
          <cell r="S48">
            <v>1.3294533902985806</v>
          </cell>
          <cell r="T48">
            <v>1.102615639723562</v>
          </cell>
          <cell r="U48">
            <v>0.19965200622054655</v>
          </cell>
          <cell r="V48">
            <v>0.35649108437834104</v>
          </cell>
          <cell r="X48">
            <v>2.806964495720389</v>
          </cell>
          <cell r="Y48">
            <v>1.320568479953439</v>
          </cell>
          <cell r="Z48">
            <v>1.0982828911565659</v>
          </cell>
          <cell r="AA48">
            <v>0.88446039984814862</v>
          </cell>
          <cell r="AB48">
            <v>0.86269348218745834</v>
          </cell>
          <cell r="AC48">
            <v>0.97990409384476518</v>
          </cell>
          <cell r="AD48">
            <v>1.0154691618936109</v>
          </cell>
          <cell r="AE48">
            <v>1.0096518837298107</v>
          </cell>
        </row>
        <row r="50">
          <cell r="C50">
            <v>605</v>
          </cell>
          <cell r="D50">
            <v>605</v>
          </cell>
          <cell r="E50">
            <v>622</v>
          </cell>
          <cell r="F50">
            <v>621</v>
          </cell>
          <cell r="G50">
            <v>621</v>
          </cell>
          <cell r="H50">
            <v>699</v>
          </cell>
          <cell r="I50">
            <v>697</v>
          </cell>
          <cell r="J50">
            <v>697</v>
          </cell>
          <cell r="K50">
            <v>722</v>
          </cell>
          <cell r="L50">
            <v>721</v>
          </cell>
          <cell r="M50">
            <v>721</v>
          </cell>
          <cell r="N50">
            <v>794</v>
          </cell>
          <cell r="O50">
            <v>8125</v>
          </cell>
          <cell r="Q50">
            <v>8125</v>
          </cell>
          <cell r="S50">
            <v>1832</v>
          </cell>
          <cell r="T50">
            <v>1941</v>
          </cell>
          <cell r="U50">
            <v>2116</v>
          </cell>
          <cell r="V50">
            <v>2236</v>
          </cell>
          <cell r="X50">
            <v>5100</v>
          </cell>
          <cell r="Y50">
            <v>5100</v>
          </cell>
          <cell r="Z50">
            <v>5100</v>
          </cell>
          <cell r="AA50">
            <v>5100</v>
          </cell>
          <cell r="AB50">
            <v>5100</v>
          </cell>
          <cell r="AC50">
            <v>5100</v>
          </cell>
          <cell r="AD50">
            <v>5100</v>
          </cell>
          <cell r="AE50">
            <v>5100</v>
          </cell>
        </row>
        <row r="51">
          <cell r="C51">
            <v>664.81672238960186</v>
          </cell>
          <cell r="D51">
            <v>477.97255241153016</v>
          </cell>
          <cell r="E51">
            <v>774.98253758475857</v>
          </cell>
          <cell r="F51">
            <v>104.53674414145144</v>
          </cell>
          <cell r="G51">
            <v>941.06932579796194</v>
          </cell>
          <cell r="H51">
            <v>118.43344677000005</v>
          </cell>
          <cell r="I51">
            <v>-1505.7929065804051</v>
          </cell>
          <cell r="J51">
            <v>205.56502994006587</v>
          </cell>
          <cell r="K51">
            <v>-304.81162835369014</v>
          </cell>
          <cell r="L51">
            <v>-549.11807421662297</v>
          </cell>
          <cell r="M51">
            <v>-338.08417531649957</v>
          </cell>
          <cell r="N51">
            <v>-448.5490326308327</v>
          </cell>
          <cell r="O51">
            <v>141.02054193734148</v>
          </cell>
          <cell r="Q51">
            <v>141.02054193732693</v>
          </cell>
          <cell r="S51">
            <v>1917.7718123858926</v>
          </cell>
          <cell r="T51">
            <v>1164.0395167094121</v>
          </cell>
          <cell r="U51">
            <v>-1605.0395049940321</v>
          </cell>
          <cell r="V51">
            <v>-1335.7512821639534</v>
          </cell>
          <cell r="X51">
            <v>26759.047026426415</v>
          </cell>
          <cell r="Y51">
            <v>9056.4941051008645</v>
          </cell>
          <cell r="Z51">
            <v>5904.7945693887887</v>
          </cell>
          <cell r="AA51">
            <v>3505.7996905224863</v>
          </cell>
          <cell r="AB51">
            <v>3259.4998423964716</v>
          </cell>
          <cell r="AC51">
            <v>4429.5673126403417</v>
          </cell>
          <cell r="AD51">
            <v>4775.437599415367</v>
          </cell>
          <cell r="AE51">
            <v>4718.8645692724094</v>
          </cell>
        </row>
        <row r="53">
          <cell r="C53">
            <v>485.31620734440935</v>
          </cell>
          <cell r="D53">
            <v>348.91996326041703</v>
          </cell>
          <cell r="E53">
            <v>565.73725243687375</v>
          </cell>
          <cell r="F53">
            <v>76.311823223259552</v>
          </cell>
          <cell r="G53">
            <v>686.98060783251219</v>
          </cell>
          <cell r="H53">
            <v>86.456416142100039</v>
          </cell>
          <cell r="I53">
            <v>-1099.2288218036956</v>
          </cell>
          <cell r="J53">
            <v>150.06247185624807</v>
          </cell>
          <cell r="K53">
            <v>-222.51248869819381</v>
          </cell>
          <cell r="L53">
            <v>-400.85619417813473</v>
          </cell>
          <cell r="M53">
            <v>-246.80144798104467</v>
          </cell>
          <cell r="N53">
            <v>-327.44079382050785</v>
          </cell>
          <cell r="O53">
            <v>102.94499561424328</v>
          </cell>
          <cell r="Q53">
            <v>102.94499561424328</v>
          </cell>
          <cell r="S53">
            <v>1399.9734230417002</v>
          </cell>
          <cell r="T53">
            <v>849.74884719787178</v>
          </cell>
          <cell r="U53">
            <v>-1171.6788386456415</v>
          </cell>
          <cell r="V53">
            <v>-975.09843597968734</v>
          </cell>
          <cell r="X53">
            <v>19801.694799555546</v>
          </cell>
          <cell r="Y53">
            <v>6701.8056377746398</v>
          </cell>
          <cell r="Z53">
            <v>4369.5479813477032</v>
          </cell>
          <cell r="AA53">
            <v>2594.2917709866397</v>
          </cell>
          <cell r="AB53">
            <v>2412.0298833733891</v>
          </cell>
          <cell r="AC53">
            <v>3277.8798113538528</v>
          </cell>
          <cell r="AD53">
            <v>3533.8238235673716</v>
          </cell>
          <cell r="AE53">
            <v>3491.959781261583</v>
          </cell>
        </row>
        <row r="55">
          <cell r="C55">
            <v>0.27</v>
          </cell>
          <cell r="D55">
            <v>0.27</v>
          </cell>
          <cell r="E55">
            <v>0.27</v>
          </cell>
          <cell r="F55">
            <v>0.27</v>
          </cell>
          <cell r="G55">
            <v>0.27</v>
          </cell>
          <cell r="H55">
            <v>0.27</v>
          </cell>
          <cell r="I55">
            <v>0.27</v>
          </cell>
          <cell r="J55">
            <v>0.27</v>
          </cell>
          <cell r="K55">
            <v>0.27</v>
          </cell>
          <cell r="L55">
            <v>0.27</v>
          </cell>
          <cell r="M55">
            <v>0.27</v>
          </cell>
          <cell r="N55">
            <v>0.27</v>
          </cell>
          <cell r="X55">
            <v>0.26</v>
          </cell>
          <cell r="Y55">
            <v>0.26</v>
          </cell>
          <cell r="Z55">
            <v>0.26</v>
          </cell>
          <cell r="AA55">
            <v>0.26</v>
          </cell>
          <cell r="AB55">
            <v>0.26</v>
          </cell>
          <cell r="AC55">
            <v>0.26</v>
          </cell>
          <cell r="AD55">
            <v>0.26</v>
          </cell>
          <cell r="AE55">
            <v>0.26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C59">
            <v>485.31620734440935</v>
          </cell>
          <cell r="D59">
            <v>348.91996326041703</v>
          </cell>
          <cell r="E59">
            <v>565.73725243687375</v>
          </cell>
          <cell r="F59">
            <v>76.311823223259552</v>
          </cell>
          <cell r="G59">
            <v>686.98060783251219</v>
          </cell>
          <cell r="H59">
            <v>86.456416142100039</v>
          </cell>
          <cell r="I59">
            <v>-1099.2288218036956</v>
          </cell>
          <cell r="J59">
            <v>150.06247185624807</v>
          </cell>
          <cell r="K59">
            <v>-222.51248869819381</v>
          </cell>
          <cell r="L59">
            <v>-400.85619417813473</v>
          </cell>
          <cell r="M59">
            <v>-246.80144798104467</v>
          </cell>
          <cell r="N59">
            <v>-327.44079382050785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>
            <v>-664.81672238960186</v>
          </cell>
          <cell r="D63">
            <v>-477.97255241153016</v>
          </cell>
          <cell r="E63">
            <v>-774.98253758475857</v>
          </cell>
          <cell r="F63">
            <v>-104.53674414145144</v>
          </cell>
          <cell r="G63">
            <v>-941.06932579796194</v>
          </cell>
          <cell r="H63">
            <v>-118.43344677000005</v>
          </cell>
          <cell r="I63">
            <v>1505.7929065804051</v>
          </cell>
          <cell r="J63">
            <v>-205.56502994006587</v>
          </cell>
          <cell r="K63">
            <v>304.81162835369014</v>
          </cell>
          <cell r="L63">
            <v>549.11807421662297</v>
          </cell>
          <cell r="M63">
            <v>338.08417531649957</v>
          </cell>
          <cell r="N63">
            <v>448.5490326308327</v>
          </cell>
          <cell r="O63">
            <v>-141.02054193734148</v>
          </cell>
        </row>
      </sheetData>
      <sheetData sheetId="4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17425.410212765961</v>
          </cell>
          <cell r="D8">
            <v>28077.31234042552</v>
          </cell>
          <cell r="E8">
            <v>34502.325106382967</v>
          </cell>
          <cell r="F8">
            <v>28325.965957446802</v>
          </cell>
          <cell r="G8">
            <v>33073.327659574461</v>
          </cell>
          <cell r="H8">
            <v>31564.285957446813</v>
          </cell>
          <cell r="I8">
            <v>38282.024680851064</v>
          </cell>
          <cell r="J8">
            <v>36652.790638297876</v>
          </cell>
          <cell r="K8">
            <v>35024.434893617028</v>
          </cell>
          <cell r="L8">
            <v>44191.718297872336</v>
          </cell>
          <cell r="M8">
            <v>-12071.057021276594</v>
          </cell>
          <cell r="N8">
            <v>45714.280851063828</v>
          </cell>
          <cell r="O8">
            <v>360762.81957446807</v>
          </cell>
          <cell r="Q8">
            <v>360762.81957446807</v>
          </cell>
          <cell r="S8">
            <v>80005.047659574455</v>
          </cell>
          <cell r="T8">
            <v>92963.57957446808</v>
          </cell>
          <cell r="U8">
            <v>109959.25021276597</v>
          </cell>
          <cell r="V8">
            <v>77834.942127659568</v>
          </cell>
          <cell r="X8">
            <v>341126.32085106376</v>
          </cell>
          <cell r="Y8">
            <v>403253.41361702123</v>
          </cell>
          <cell r="Z8">
            <v>409000</v>
          </cell>
          <cell r="AA8">
            <v>426000</v>
          </cell>
          <cell r="AB8">
            <v>411000</v>
          </cell>
          <cell r="AC8">
            <v>412000</v>
          </cell>
          <cell r="AD8">
            <v>431000</v>
          </cell>
          <cell r="AE8">
            <v>415000</v>
          </cell>
        </row>
        <row r="10">
          <cell r="C10">
            <v>17425.410212765961</v>
          </cell>
          <cell r="D10">
            <v>28077.31234042552</v>
          </cell>
          <cell r="E10">
            <v>34502.325106382967</v>
          </cell>
          <cell r="F10">
            <v>28325.965957446802</v>
          </cell>
          <cell r="G10">
            <v>33073.327659574461</v>
          </cell>
          <cell r="H10">
            <v>31564.285957446813</v>
          </cell>
          <cell r="I10">
            <v>38282.024680851064</v>
          </cell>
          <cell r="J10">
            <v>36652.790638297876</v>
          </cell>
          <cell r="K10">
            <v>35024.434893617028</v>
          </cell>
          <cell r="L10">
            <v>44191.718297872336</v>
          </cell>
          <cell r="M10">
            <v>-12071.057021276594</v>
          </cell>
          <cell r="N10">
            <v>45714.280851063828</v>
          </cell>
          <cell r="O10">
            <v>360762.81957446807</v>
          </cell>
          <cell r="Q10">
            <v>360762.81957446807</v>
          </cell>
          <cell r="S10">
            <v>80005.047659574455</v>
          </cell>
          <cell r="T10">
            <v>92963.57957446808</v>
          </cell>
          <cell r="U10">
            <v>109959.25021276597</v>
          </cell>
          <cell r="V10">
            <v>77834.942127659568</v>
          </cell>
          <cell r="X10">
            <v>341126.32085106376</v>
          </cell>
          <cell r="Y10">
            <v>403253.41361702123</v>
          </cell>
          <cell r="Z10">
            <v>409000</v>
          </cell>
          <cell r="AA10">
            <v>426000</v>
          </cell>
          <cell r="AB10">
            <v>411000</v>
          </cell>
          <cell r="AC10">
            <v>412000</v>
          </cell>
          <cell r="AD10">
            <v>431000</v>
          </cell>
          <cell r="AE10">
            <v>415000</v>
          </cell>
        </row>
        <row r="11">
          <cell r="C11">
            <v>7469.7340635041137</v>
          </cell>
          <cell r="D11">
            <v>12029.272958198539</v>
          </cell>
          <cell r="E11">
            <v>14779.494961198478</v>
          </cell>
          <cell r="F11">
            <v>12372.941073656297</v>
          </cell>
          <cell r="G11">
            <v>14444.805283955062</v>
          </cell>
          <cell r="H11">
            <v>13786.222751032541</v>
          </cell>
          <cell r="I11">
            <v>15627.916915732825</v>
          </cell>
          <cell r="J11">
            <v>14963.272379876486</v>
          </cell>
          <cell r="K11">
            <v>14298.986144832958</v>
          </cell>
          <cell r="L11">
            <v>17372.574818625679</v>
          </cell>
          <cell r="M11">
            <v>-4731.6038235753522</v>
          </cell>
          <cell r="N11">
            <v>17970.749979356078</v>
          </cell>
          <cell r="O11">
            <v>150384.3675063937</v>
          </cell>
          <cell r="Q11">
            <v>150384.3675063937</v>
          </cell>
          <cell r="S11">
            <v>34278.501982901129</v>
          </cell>
          <cell r="T11">
            <v>40603.969108643898</v>
          </cell>
          <cell r="U11">
            <v>44890.175440442268</v>
          </cell>
          <cell r="V11">
            <v>30611.720974406406</v>
          </cell>
          <cell r="X11">
            <v>136053.04725244609</v>
          </cell>
          <cell r="Y11">
            <v>118982.82911537455</v>
          </cell>
          <cell r="Z11">
            <v>121018.89108431242</v>
          </cell>
          <cell r="AA11">
            <v>129437.4266505527</v>
          </cell>
          <cell r="AB11">
            <v>124886.76984206137</v>
          </cell>
          <cell r="AC11">
            <v>125190.14696262746</v>
          </cell>
          <cell r="AD11">
            <v>130954.31225338316</v>
          </cell>
          <cell r="AE11">
            <v>126100.27832432573</v>
          </cell>
        </row>
        <row r="12">
          <cell r="C12">
            <v>42.866905124745593</v>
          </cell>
          <cell r="D12">
            <v>42.84339189003812</v>
          </cell>
          <cell r="E12">
            <v>42.83622890813308</v>
          </cell>
          <cell r="F12">
            <v>43.680561828831443</v>
          </cell>
          <cell r="G12">
            <v>43.675088979966631</v>
          </cell>
          <cell r="H12">
            <v>43.676650153335785</v>
          </cell>
          <cell r="I12">
            <v>40.823120109292496</v>
          </cell>
          <cell r="J12">
            <v>40.824374131670119</v>
          </cell>
          <cell r="K12">
            <v>40.825744050588106</v>
          </cell>
          <cell r="L12">
            <v>39.311833727592585</v>
          </cell>
          <cell r="M12">
            <v>39.197924549899554</v>
          </cell>
          <cell r="N12">
            <v>39.311019761864799</v>
          </cell>
          <cell r="O12">
            <v>41.685107041733716</v>
          </cell>
          <cell r="Q12">
            <v>41.685107041733716</v>
          </cell>
          <cell r="S12">
            <v>42.845424114685734</v>
          </cell>
          <cell r="T12">
            <v>43.677286626122502</v>
          </cell>
          <cell r="U12">
            <v>40.824373896313311</v>
          </cell>
          <cell r="V12">
            <v>39.329021307935385</v>
          </cell>
          <cell r="X12">
            <v>39.883479795112919</v>
          </cell>
          <cell r="Y12">
            <v>29.505721488665486</v>
          </cell>
          <cell r="Z12">
            <v>29.588970925259762</v>
          </cell>
          <cell r="AA12">
            <v>30.384372453181385</v>
          </cell>
          <cell r="AB12">
            <v>30.386075387362865</v>
          </cell>
          <cell r="AC12">
            <v>30.385958000637736</v>
          </cell>
          <cell r="AD12">
            <v>30.383831149276837</v>
          </cell>
          <cell r="AE12">
            <v>30.385609234777284</v>
          </cell>
        </row>
        <row r="14">
          <cell r="C14">
            <v>5615.9549999999999</v>
          </cell>
          <cell r="D14">
            <v>9048.5770000000011</v>
          </cell>
          <cell r="E14">
            <v>11118.61</v>
          </cell>
          <cell r="F14">
            <v>9331.6239999999998</v>
          </cell>
          <cell r="G14">
            <v>10895.669</v>
          </cell>
          <cell r="H14">
            <v>10398.534</v>
          </cell>
          <cell r="I14">
            <v>11499.654999999999</v>
          </cell>
          <cell r="J14">
            <v>11010.503999999999</v>
          </cell>
          <cell r="K14">
            <v>10521.651</v>
          </cell>
          <cell r="L14">
            <v>12609.566999999999</v>
          </cell>
          <cell r="M14">
            <v>-3444.3509999999997</v>
          </cell>
          <cell r="N14">
            <v>13044.541000000001</v>
          </cell>
          <cell r="O14">
            <v>111650.53600000001</v>
          </cell>
          <cell r="Q14">
            <v>111650.53600000001</v>
          </cell>
          <cell r="S14">
            <v>25783.142</v>
          </cell>
          <cell r="T14">
            <v>30625.826999999997</v>
          </cell>
          <cell r="U14">
            <v>33031.81</v>
          </cell>
          <cell r="V14">
            <v>22209.757000000001</v>
          </cell>
          <cell r="X14">
            <v>97576.002999999997</v>
          </cell>
          <cell r="Y14">
            <v>85936.905999999988</v>
          </cell>
          <cell r="Z14">
            <v>86545.63</v>
          </cell>
          <cell r="AA14">
            <v>94222.274999999994</v>
          </cell>
          <cell r="AB14">
            <v>90883.462999999989</v>
          </cell>
          <cell r="AC14">
            <v>91106.05</v>
          </cell>
          <cell r="AD14">
            <v>95335.212999999989</v>
          </cell>
          <cell r="AE14">
            <v>91773.812999999995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>
            <v>5615.9549999999999</v>
          </cell>
          <cell r="D16">
            <v>9048.5770000000011</v>
          </cell>
          <cell r="E16">
            <v>11118.61</v>
          </cell>
          <cell r="F16">
            <v>9331.6239999999998</v>
          </cell>
          <cell r="G16">
            <v>10895.669</v>
          </cell>
          <cell r="H16">
            <v>10398.534</v>
          </cell>
          <cell r="I16">
            <v>11499.654999999999</v>
          </cell>
          <cell r="J16">
            <v>11010.503999999999</v>
          </cell>
          <cell r="K16">
            <v>10521.651</v>
          </cell>
          <cell r="L16">
            <v>12609.566999999999</v>
          </cell>
          <cell r="M16">
            <v>-3444.3509999999997</v>
          </cell>
          <cell r="N16">
            <v>13044.541000000001</v>
          </cell>
          <cell r="O16">
            <v>111650.53600000001</v>
          </cell>
          <cell r="Q16">
            <v>111650.53600000001</v>
          </cell>
          <cell r="S16">
            <v>25783.142</v>
          </cell>
          <cell r="T16">
            <v>30625.826999999997</v>
          </cell>
          <cell r="U16">
            <v>33031.81</v>
          </cell>
          <cell r="V16">
            <v>22209.757000000001</v>
          </cell>
          <cell r="X16">
            <v>97576.002999999997</v>
          </cell>
          <cell r="Y16">
            <v>85936.905999999988</v>
          </cell>
          <cell r="Z16">
            <v>86545.63</v>
          </cell>
          <cell r="AA16">
            <v>94222.274999999994</v>
          </cell>
          <cell r="AB16">
            <v>90883.462999999989</v>
          </cell>
          <cell r="AC16">
            <v>91106.05</v>
          </cell>
          <cell r="AD16">
            <v>95335.212999999989</v>
          </cell>
          <cell r="AE16">
            <v>91773.812999999995</v>
          </cell>
        </row>
        <row r="17">
          <cell r="C17">
            <v>32.228538275017002</v>
          </cell>
          <cell r="D17">
            <v>32.227361687222192</v>
          </cell>
          <cell r="E17">
            <v>32.225683242266605</v>
          </cell>
          <cell r="F17">
            <v>32.943709718562118</v>
          </cell>
          <cell r="G17">
            <v>32.943975617300161</v>
          </cell>
          <cell r="H17">
            <v>32.943986168477615</v>
          </cell>
          <cell r="I17">
            <v>30.039307209767845</v>
          </cell>
          <cell r="J17">
            <v>30.040015530209889</v>
          </cell>
          <cell r="K17">
            <v>30.040887260446571</v>
          </cell>
          <cell r="L17">
            <v>28.533778467281508</v>
          </cell>
          <cell r="M17">
            <v>28.533963462594404</v>
          </cell>
          <cell r="N17">
            <v>28.534936473131545</v>
          </cell>
          <cell r="O17">
            <v>30.94845974751378</v>
          </cell>
          <cell r="Q17">
            <v>30.94845974751378</v>
          </cell>
          <cell r="S17">
            <v>32.226894120116746</v>
          </cell>
          <cell r="T17">
            <v>32.943898180542099</v>
          </cell>
          <cell r="U17">
            <v>30.040046595520614</v>
          </cell>
          <cell r="V17">
            <v>28.534429901127272</v>
          </cell>
          <cell r="X17">
            <v>28.604067477572865</v>
          </cell>
          <cell r="Y17">
            <v>21.310893621254298</v>
          </cell>
          <cell r="Z17">
            <v>21.160300733496335</v>
          </cell>
          <cell r="AA17">
            <v>22.117904929577463</v>
          </cell>
          <cell r="AB17">
            <v>22.112764720194644</v>
          </cell>
          <cell r="AC17">
            <v>22.113118932038837</v>
          </cell>
          <cell r="AD17">
            <v>22.119538979118328</v>
          </cell>
          <cell r="AE17">
            <v>22.114171807228914</v>
          </cell>
        </row>
        <row r="18">
          <cell r="K18">
            <v>-56.564739999999802</v>
          </cell>
        </row>
        <row r="19">
          <cell r="C19">
            <v>363.65699999999998</v>
          </cell>
          <cell r="D19">
            <v>555.39200000000005</v>
          </cell>
          <cell r="E19">
            <v>671.04200000000003</v>
          </cell>
          <cell r="F19">
            <v>559.86699999999996</v>
          </cell>
          <cell r="G19">
            <v>645.32000000000005</v>
          </cell>
          <cell r="H19">
            <v>618.15700000000004</v>
          </cell>
          <cell r="I19">
            <v>739.07600000000002</v>
          </cell>
          <cell r="J19">
            <v>709.75</v>
          </cell>
          <cell r="K19">
            <v>680.44</v>
          </cell>
          <cell r="L19">
            <v>845.45100000000002</v>
          </cell>
          <cell r="M19">
            <v>-167.279</v>
          </cell>
          <cell r="N19">
            <v>872.85699999999997</v>
          </cell>
          <cell r="O19">
            <v>7093.7300000000014</v>
          </cell>
          <cell r="Q19">
            <v>7093.7300000000014</v>
          </cell>
          <cell r="S19">
            <v>1590.0909999999999</v>
          </cell>
          <cell r="T19">
            <v>1823.3440000000001</v>
          </cell>
          <cell r="U19">
            <v>2129.2660000000001</v>
          </cell>
          <cell r="V19">
            <v>1551.029</v>
          </cell>
          <cell r="X19">
            <v>5375.768</v>
          </cell>
          <cell r="Y19">
            <v>6245.5479999999998</v>
          </cell>
          <cell r="Z19">
            <v>6326</v>
          </cell>
          <cell r="AA19">
            <v>6564</v>
          </cell>
          <cell r="AB19">
            <v>6354</v>
          </cell>
          <cell r="AC19">
            <v>6368</v>
          </cell>
          <cell r="AD19">
            <v>6634</v>
          </cell>
          <cell r="AE19">
            <v>6410</v>
          </cell>
        </row>
        <row r="20">
          <cell r="C20">
            <v>2.086935088240176</v>
          </cell>
          <cell r="D20">
            <v>1.978081068679606</v>
          </cell>
          <cell r="E20">
            <v>1.9449181987907724</v>
          </cell>
          <cell r="F20">
            <v>1.9765151198764777</v>
          </cell>
          <cell r="G20">
            <v>1.9511795324689232</v>
          </cell>
          <cell r="H20">
            <v>1.9584064117064597</v>
          </cell>
          <cell r="I20">
            <v>1.9306084413285776</v>
          </cell>
          <cell r="J20">
            <v>1.93641462939085</v>
          </cell>
          <cell r="K20">
            <v>1.9427579690200962</v>
          </cell>
          <cell r="L20">
            <v>1.9131435313315377</v>
          </cell>
          <cell r="M20">
            <v>1.3857858487881547</v>
          </cell>
          <cell r="N20">
            <v>1.9093748906249886</v>
          </cell>
          <cell r="O20">
            <v>1.9663140476524978</v>
          </cell>
          <cell r="Q20">
            <v>1.9663140476524978</v>
          </cell>
          <cell r="S20">
            <v>1.9874883479426422</v>
          </cell>
          <cell r="T20">
            <v>1.9613530463716902</v>
          </cell>
          <cell r="U20">
            <v>1.9364137131528003</v>
          </cell>
          <cell r="V20">
            <v>1.9927155562807615</v>
          </cell>
          <cell r="X20">
            <v>1.5758877786352548</v>
          </cell>
          <cell r="Y20">
            <v>1.5487898649090015</v>
          </cell>
          <cell r="Z20">
            <v>1.5466992665036676</v>
          </cell>
          <cell r="AA20">
            <v>1.5408450704225352</v>
          </cell>
          <cell r="AB20">
            <v>1.545985401459854</v>
          </cell>
          <cell r="AC20">
            <v>1.5456310679611651</v>
          </cell>
          <cell r="AD20">
            <v>1.5392111368909511</v>
          </cell>
          <cell r="AE20">
            <v>1.544578313253012</v>
          </cell>
        </row>
        <row r="22">
          <cell r="C22">
            <v>1490.1220635041138</v>
          </cell>
          <cell r="D22">
            <v>2425.3039581985377</v>
          </cell>
          <cell r="E22">
            <v>2989.842961198477</v>
          </cell>
          <cell r="F22">
            <v>2481.4500736562968</v>
          </cell>
          <cell r="G22">
            <v>2903.8162839550619</v>
          </cell>
          <cell r="H22">
            <v>2769.5317510325413</v>
          </cell>
          <cell r="I22">
            <v>3389.1859157328263</v>
          </cell>
          <cell r="J22">
            <v>3243.0183798764865</v>
          </cell>
          <cell r="K22">
            <v>3096.8951448329576</v>
          </cell>
          <cell r="L22">
            <v>3917.5568186256796</v>
          </cell>
          <cell r="M22">
            <v>-1119.9738235753525</v>
          </cell>
          <cell r="N22">
            <v>4053.3519793560772</v>
          </cell>
          <cell r="O22">
            <v>31640.101506393687</v>
          </cell>
          <cell r="Q22">
            <v>31640.101506393687</v>
          </cell>
          <cell r="S22">
            <v>6905.2689829011288</v>
          </cell>
          <cell r="T22">
            <v>8154.7981086439004</v>
          </cell>
          <cell r="U22">
            <v>9729.0994404422709</v>
          </cell>
          <cell r="V22">
            <v>6850.9349744064039</v>
          </cell>
          <cell r="X22">
            <v>33101.2762524461</v>
          </cell>
          <cell r="Y22">
            <v>26800.375115374565</v>
          </cell>
          <cell r="Z22">
            <v>28147.261084312413</v>
          </cell>
          <cell r="AA22">
            <v>28651.151650552711</v>
          </cell>
          <cell r="AB22">
            <v>27649.306842061385</v>
          </cell>
          <cell r="AC22">
            <v>27716.09696262746</v>
          </cell>
          <cell r="AD22">
            <v>28985.099253383174</v>
          </cell>
          <cell r="AE22">
            <v>27916.465324325734</v>
          </cell>
        </row>
        <row r="23">
          <cell r="C23">
            <v>8.5514317614884146</v>
          </cell>
          <cell r="D23">
            <v>8.6379491341363224</v>
          </cell>
          <cell r="E23">
            <v>8.6656274670757032</v>
          </cell>
          <cell r="F23">
            <v>8.7603369903928474</v>
          </cell>
          <cell r="G23">
            <v>8.779933830197546</v>
          </cell>
          <cell r="H23">
            <v>8.7742575731517114</v>
          </cell>
          <cell r="I23">
            <v>8.8532044581960747</v>
          </cell>
          <cell r="J23">
            <v>8.8479439720693804</v>
          </cell>
          <cell r="K23">
            <v>8.8420988211214393</v>
          </cell>
          <cell r="L23">
            <v>8.8649117289795392</v>
          </cell>
          <cell r="M23">
            <v>9.2781752385169955</v>
          </cell>
          <cell r="N23">
            <v>8.8667083981082655</v>
          </cell>
          <cell r="O23">
            <v>8.7703332465674375</v>
          </cell>
          <cell r="Q23">
            <v>8.7703332465674375</v>
          </cell>
          <cell r="S23">
            <v>8.6310416466263451</v>
          </cell>
          <cell r="T23">
            <v>8.772035399208713</v>
          </cell>
          <cell r="U23">
            <v>8.847913587639896</v>
          </cell>
          <cell r="V23">
            <v>8.8018758505273524</v>
          </cell>
          <cell r="X23">
            <v>9.7035245389047979</v>
          </cell>
          <cell r="Y23">
            <v>6.6460380025021868</v>
          </cell>
          <cell r="Z23">
            <v>6.8819709252597594</v>
          </cell>
          <cell r="AA23">
            <v>6.7256224531813862</v>
          </cell>
          <cell r="AB23">
            <v>6.7273252657083678</v>
          </cell>
          <cell r="AC23">
            <v>6.7272080006377335</v>
          </cell>
          <cell r="AD23">
            <v>6.7250810332675579</v>
          </cell>
          <cell r="AE23">
            <v>6.726859114295358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12200</v>
          </cell>
          <cell r="Y26">
            <v>12200</v>
          </cell>
          <cell r="Z26">
            <v>12200</v>
          </cell>
          <cell r="AA26">
            <v>12200</v>
          </cell>
          <cell r="AB26">
            <v>12200</v>
          </cell>
          <cell r="AC26">
            <v>12200</v>
          </cell>
          <cell r="AD26">
            <v>12200</v>
          </cell>
          <cell r="AE26">
            <v>1220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3.5763877643808484</v>
          </cell>
          <cell r="Y27">
            <v>3.0253928641473604</v>
          </cell>
          <cell r="Z27">
            <v>2.9828850855745723</v>
          </cell>
          <cell r="AA27">
            <v>2.863849765258216</v>
          </cell>
          <cell r="AB27">
            <v>2.9683698296836982</v>
          </cell>
          <cell r="AC27">
            <v>2.9611650485436893</v>
          </cell>
          <cell r="AD27">
            <v>2.8306264501160094</v>
          </cell>
          <cell r="AE27">
            <v>2.9397590361445785</v>
          </cell>
        </row>
        <row r="29">
          <cell r="C29">
            <v>57.597975957366188</v>
          </cell>
          <cell r="D29">
            <v>0</v>
          </cell>
          <cell r="E29">
            <v>0</v>
          </cell>
          <cell r="F29">
            <v>-280.22260540612172</v>
          </cell>
          <cell r="G29">
            <v>0</v>
          </cell>
          <cell r="H29">
            <v>0</v>
          </cell>
          <cell r="I29">
            <v>155.00004329999956</v>
          </cell>
          <cell r="J29">
            <v>0</v>
          </cell>
          <cell r="K29">
            <v>0</v>
          </cell>
          <cell r="L29">
            <v>79.663710000000421</v>
          </cell>
          <cell r="M29">
            <v>0</v>
          </cell>
          <cell r="N29">
            <v>0</v>
          </cell>
          <cell r="O29">
            <v>12.039123851244469</v>
          </cell>
          <cell r="Q29">
            <v>12.039123851244469</v>
          </cell>
          <cell r="S29">
            <v>57.597975957366188</v>
          </cell>
          <cell r="T29">
            <v>-280.22260540612172</v>
          </cell>
          <cell r="U29">
            <v>155.00004329999956</v>
          </cell>
          <cell r="V29">
            <v>79.66371000000042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C30">
            <v>77.082965328755606</v>
          </cell>
          <cell r="D30">
            <v>0</v>
          </cell>
          <cell r="E30">
            <v>0</v>
          </cell>
          <cell r="F30">
            <v>-59.471410200000015</v>
          </cell>
          <cell r="G30">
            <v>0</v>
          </cell>
          <cell r="H30">
            <v>0</v>
          </cell>
          <cell r="I30">
            <v>202.34784689999992</v>
          </cell>
          <cell r="J30">
            <v>0</v>
          </cell>
          <cell r="K30">
            <v>0</v>
          </cell>
          <cell r="L30">
            <v>106.61338170000018</v>
          </cell>
          <cell r="M30">
            <v>0</v>
          </cell>
          <cell r="N30">
            <v>0</v>
          </cell>
          <cell r="O30">
            <v>326.57278372875567</v>
          </cell>
          <cell r="Q30">
            <v>326.57278372875567</v>
          </cell>
          <cell r="S30">
            <v>77.082965328755606</v>
          </cell>
          <cell r="T30">
            <v>-59.471410200000015</v>
          </cell>
          <cell r="U30">
            <v>202.34784689999992</v>
          </cell>
          <cell r="V30">
            <v>106.61338170000018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134.68094128612179</v>
          </cell>
          <cell r="D38">
            <v>0</v>
          </cell>
          <cell r="E38">
            <v>0</v>
          </cell>
          <cell r="F38">
            <v>-339.69401560612175</v>
          </cell>
          <cell r="G38">
            <v>0</v>
          </cell>
          <cell r="H38">
            <v>0</v>
          </cell>
          <cell r="I38">
            <v>357.34789019999948</v>
          </cell>
          <cell r="J38">
            <v>0</v>
          </cell>
          <cell r="K38">
            <v>0</v>
          </cell>
          <cell r="L38">
            <v>186.2770917000006</v>
          </cell>
          <cell r="M38">
            <v>0</v>
          </cell>
          <cell r="N38">
            <v>0</v>
          </cell>
          <cell r="O38">
            <v>338.61190758000015</v>
          </cell>
          <cell r="Q38">
            <v>338.61190758000015</v>
          </cell>
          <cell r="S38">
            <v>134.68094128612179</v>
          </cell>
          <cell r="T38">
            <v>-339.69401560612175</v>
          </cell>
          <cell r="U38">
            <v>357.34789019999948</v>
          </cell>
          <cell r="V38">
            <v>186.2770917000006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7">
          <cell r="C47">
            <v>1355.441122217992</v>
          </cell>
          <cell r="D47">
            <v>2425.3039581985377</v>
          </cell>
          <cell r="E47">
            <v>2989.842961198477</v>
          </cell>
          <cell r="F47">
            <v>2821.1440892624187</v>
          </cell>
          <cell r="G47">
            <v>2903.8162839550619</v>
          </cell>
          <cell r="H47">
            <v>2769.5317510325413</v>
          </cell>
          <cell r="I47">
            <v>3031.8380255328266</v>
          </cell>
          <cell r="J47">
            <v>3243.0183798764865</v>
          </cell>
          <cell r="K47">
            <v>3096.8951448329576</v>
          </cell>
          <cell r="L47">
            <v>3731.2797269256789</v>
          </cell>
          <cell r="M47">
            <v>-1119.9738235753525</v>
          </cell>
          <cell r="N47">
            <v>4053.3519793560772</v>
          </cell>
          <cell r="O47">
            <v>31301.489598813685</v>
          </cell>
          <cell r="Q47">
            <v>31301.489598813685</v>
          </cell>
          <cell r="S47">
            <v>6770.5880416150067</v>
          </cell>
          <cell r="T47">
            <v>8494.4921242500222</v>
          </cell>
          <cell r="U47">
            <v>9371.7515502422721</v>
          </cell>
          <cell r="V47">
            <v>6664.6578827064031</v>
          </cell>
          <cell r="X47">
            <v>20901.2762524461</v>
          </cell>
          <cell r="Y47">
            <v>14600.375115374565</v>
          </cell>
          <cell r="Z47">
            <v>15947.261084312413</v>
          </cell>
          <cell r="AA47">
            <v>16451.151650552711</v>
          </cell>
          <cell r="AB47">
            <v>15449.306842061385</v>
          </cell>
          <cell r="AC47">
            <v>15516.09696262746</v>
          </cell>
          <cell r="AD47">
            <v>16785.099253383174</v>
          </cell>
          <cell r="AE47">
            <v>15716.465324325734</v>
          </cell>
        </row>
        <row r="48">
          <cell r="C48">
            <v>7.7785320728058824</v>
          </cell>
          <cell r="D48">
            <v>8.6379491341363241</v>
          </cell>
          <cell r="E48">
            <v>8.6656274670756979</v>
          </cell>
          <cell r="F48">
            <v>9.9595688757817964</v>
          </cell>
          <cell r="G48">
            <v>8.7799338301975496</v>
          </cell>
          <cell r="H48">
            <v>8.7742575731517185</v>
          </cell>
          <cell r="I48">
            <v>7.9197431452714486</v>
          </cell>
          <cell r="J48">
            <v>8.8479439720693787</v>
          </cell>
          <cell r="K48">
            <v>8.8420988211214393</v>
          </cell>
          <cell r="L48">
            <v>8.4433913652670203</v>
          </cell>
          <cell r="M48">
            <v>9.2781752385169991</v>
          </cell>
          <cell r="N48">
            <v>8.8667083981082691</v>
          </cell>
          <cell r="O48">
            <v>8.6764732673214073</v>
          </cell>
          <cell r="Q48">
            <v>8.6764732673214073</v>
          </cell>
          <cell r="S48">
            <v>8.4627010915913736</v>
          </cell>
          <cell r="T48">
            <v>9.1374408807543226</v>
          </cell>
          <cell r="U48">
            <v>8.5229314788054431</v>
          </cell>
          <cell r="V48">
            <v>8.5625526280670776</v>
          </cell>
          <cell r="X48">
            <v>6.1271367745239527</v>
          </cell>
          <cell r="Y48">
            <v>3.6206451383548277</v>
          </cell>
          <cell r="Z48">
            <v>3.8990858396851866</v>
          </cell>
          <cell r="AA48">
            <v>3.8617726879231715</v>
          </cell>
          <cell r="AB48">
            <v>3.7589554360246678</v>
          </cell>
          <cell r="AC48">
            <v>3.7660429520940437</v>
          </cell>
          <cell r="AD48">
            <v>3.8944545831515485</v>
          </cell>
          <cell r="AE48">
            <v>3.7871000781507789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1150</v>
          </cell>
          <cell r="Y50">
            <v>1150</v>
          </cell>
          <cell r="Z50">
            <v>1150</v>
          </cell>
          <cell r="AA50">
            <v>1150</v>
          </cell>
          <cell r="AB50">
            <v>1150</v>
          </cell>
          <cell r="AC50">
            <v>1150</v>
          </cell>
          <cell r="AD50">
            <v>1150</v>
          </cell>
          <cell r="AE50">
            <v>1150</v>
          </cell>
        </row>
        <row r="51">
          <cell r="C51">
            <v>1355.441122217992</v>
          </cell>
          <cell r="D51">
            <v>2425.3039581985377</v>
          </cell>
          <cell r="E51">
            <v>2989.842961198477</v>
          </cell>
          <cell r="F51">
            <v>2821.1440892624187</v>
          </cell>
          <cell r="G51">
            <v>2903.8162839550619</v>
          </cell>
          <cell r="H51">
            <v>2769.5317510325413</v>
          </cell>
          <cell r="I51">
            <v>3031.8380255328266</v>
          </cell>
          <cell r="J51">
            <v>3243.0183798764865</v>
          </cell>
          <cell r="K51">
            <v>3096.8951448329576</v>
          </cell>
          <cell r="L51">
            <v>3731.2797269256789</v>
          </cell>
          <cell r="M51">
            <v>-1119.9738235753525</v>
          </cell>
          <cell r="N51">
            <v>4053.3519793560772</v>
          </cell>
          <cell r="O51">
            <v>31301.489598813685</v>
          </cell>
          <cell r="Q51">
            <v>31301.489598813685</v>
          </cell>
          <cell r="S51">
            <v>6770.5880416150067</v>
          </cell>
          <cell r="T51">
            <v>8494.4921242500222</v>
          </cell>
          <cell r="U51">
            <v>9371.7515502422721</v>
          </cell>
          <cell r="V51">
            <v>6664.6578827064031</v>
          </cell>
          <cell r="X51">
            <v>19751.2762524461</v>
          </cell>
          <cell r="Y51">
            <v>13450.375115374565</v>
          </cell>
          <cell r="Z51">
            <v>14797.261084312413</v>
          </cell>
          <cell r="AA51">
            <v>15301.151650552711</v>
          </cell>
          <cell r="AB51">
            <v>14299.306842061385</v>
          </cell>
          <cell r="AC51">
            <v>14366.09696262746</v>
          </cell>
          <cell r="AD51">
            <v>15635.099253383174</v>
          </cell>
          <cell r="AE51">
            <v>14566.465324325734</v>
          </cell>
        </row>
        <row r="53">
          <cell r="C53">
            <v>989.47201921913415</v>
          </cell>
          <cell r="D53">
            <v>1770.4718894849325</v>
          </cell>
          <cell r="E53">
            <v>2182.5853616748882</v>
          </cell>
          <cell r="F53">
            <v>2059.4351851615656</v>
          </cell>
          <cell r="G53">
            <v>2119.7858872871952</v>
          </cell>
          <cell r="H53">
            <v>2021.758178253755</v>
          </cell>
          <cell r="I53">
            <v>2213.2417586389633</v>
          </cell>
          <cell r="J53">
            <v>2367.4034173098353</v>
          </cell>
          <cell r="K53">
            <v>2260.7334557280592</v>
          </cell>
          <cell r="L53">
            <v>2723.8342006557455</v>
          </cell>
          <cell r="M53">
            <v>-817.58089121000739</v>
          </cell>
          <cell r="N53">
            <v>2958.9469449299363</v>
          </cell>
          <cell r="O53">
            <v>22850.087407134004</v>
          </cell>
          <cell r="Q53">
            <v>22850.087407134004</v>
          </cell>
          <cell r="S53">
            <v>4942.5292703789546</v>
          </cell>
          <cell r="T53">
            <v>6200.9792507025159</v>
          </cell>
          <cell r="U53">
            <v>6841.3786316768583</v>
          </cell>
          <cell r="V53">
            <v>4865.2002543756744</v>
          </cell>
          <cell r="X53">
            <v>14615.944426810114</v>
          </cell>
          <cell r="Y53">
            <v>9953.2775853771782</v>
          </cell>
          <cell r="Z53">
            <v>10949.973202391186</v>
          </cell>
          <cell r="AA53">
            <v>11322.852221409006</v>
          </cell>
          <cell r="AB53">
            <v>10581.487063125425</v>
          </cell>
          <cell r="AC53">
            <v>10630.91175234432</v>
          </cell>
          <cell r="AD53">
            <v>11569.973447503549</v>
          </cell>
          <cell r="AE53">
            <v>10779.184340001044</v>
          </cell>
        </row>
        <row r="56">
          <cell r="C56">
            <v>0.27</v>
          </cell>
          <cell r="D56">
            <v>0.27</v>
          </cell>
          <cell r="E56">
            <v>0.27</v>
          </cell>
          <cell r="F56">
            <v>0.27</v>
          </cell>
          <cell r="G56">
            <v>0.27</v>
          </cell>
          <cell r="H56">
            <v>0.27</v>
          </cell>
          <cell r="I56">
            <v>0.27</v>
          </cell>
          <cell r="J56">
            <v>0.27</v>
          </cell>
          <cell r="K56">
            <v>0.27</v>
          </cell>
          <cell r="L56">
            <v>0.27</v>
          </cell>
          <cell r="M56">
            <v>0.27</v>
          </cell>
          <cell r="N56">
            <v>0.27</v>
          </cell>
          <cell r="X56">
            <v>0.26</v>
          </cell>
          <cell r="Y56">
            <v>0.26</v>
          </cell>
          <cell r="Z56">
            <v>0.26</v>
          </cell>
          <cell r="AA56">
            <v>0.26</v>
          </cell>
          <cell r="AB56">
            <v>0.26</v>
          </cell>
          <cell r="AC56">
            <v>0.26</v>
          </cell>
          <cell r="AD56">
            <v>0.26</v>
          </cell>
          <cell r="AE56">
            <v>0.26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C60">
            <v>-989.47201921913415</v>
          </cell>
          <cell r="D60">
            <v>-1770.4718894849325</v>
          </cell>
          <cell r="E60">
            <v>-2182.5853616748882</v>
          </cell>
          <cell r="F60">
            <v>-2059.4351851615656</v>
          </cell>
          <cell r="G60">
            <v>-2119.7858872871952</v>
          </cell>
          <cell r="H60">
            <v>-2021.758178253755</v>
          </cell>
          <cell r="I60">
            <v>-2213.2417586389633</v>
          </cell>
          <cell r="J60">
            <v>-2367.4034173098353</v>
          </cell>
          <cell r="K60">
            <v>-2260.7334557280592</v>
          </cell>
          <cell r="L60">
            <v>-2723.8342006557455</v>
          </cell>
          <cell r="M60">
            <v>817.58089121000739</v>
          </cell>
          <cell r="N60">
            <v>-2958.9469449299363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-1355.441122217992</v>
          </cell>
          <cell r="D64">
            <v>-2425.3039581985377</v>
          </cell>
          <cell r="E64">
            <v>-2989.842961198477</v>
          </cell>
          <cell r="F64">
            <v>-2821.1440892624187</v>
          </cell>
          <cell r="G64">
            <v>-2903.8162839550619</v>
          </cell>
          <cell r="H64">
            <v>-2769.5317510325413</v>
          </cell>
          <cell r="I64">
            <v>-3031.8380255328266</v>
          </cell>
          <cell r="J64">
            <v>-3243.0183798764865</v>
          </cell>
          <cell r="K64">
            <v>-3096.8951448329576</v>
          </cell>
          <cell r="L64">
            <v>-3731.2797269256789</v>
          </cell>
          <cell r="M64">
            <v>1119.9738235753525</v>
          </cell>
          <cell r="N64">
            <v>-4053.3519793560772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  <cell r="AF6">
            <v>2015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  <cell r="AF7" t="str">
            <v>Fcst</v>
          </cell>
        </row>
        <row r="8">
          <cell r="C8">
            <v>119935.56</v>
          </cell>
          <cell r="D8">
            <v>121877.28</v>
          </cell>
          <cell r="E8">
            <v>134935.56</v>
          </cell>
          <cell r="F8">
            <v>121877.28</v>
          </cell>
          <cell r="G8">
            <v>142052.13</v>
          </cell>
          <cell r="H8">
            <v>127693.8</v>
          </cell>
          <cell r="I8">
            <v>131054.67</v>
          </cell>
          <cell r="J8">
            <v>131054.67</v>
          </cell>
          <cell r="K8">
            <v>123995.88</v>
          </cell>
          <cell r="L8">
            <v>139288.32000000001</v>
          </cell>
          <cell r="M8">
            <v>70582.8</v>
          </cell>
          <cell r="N8">
            <v>134935.56</v>
          </cell>
          <cell r="O8">
            <v>1499283.5100000002</v>
          </cell>
          <cell r="Q8">
            <v>1499283.5100000002</v>
          </cell>
          <cell r="S8">
            <v>376748.4</v>
          </cell>
          <cell r="T8">
            <v>391623.21</v>
          </cell>
          <cell r="U8">
            <v>386105.22</v>
          </cell>
          <cell r="V8">
            <v>344806.68</v>
          </cell>
          <cell r="X8">
            <v>1540000</v>
          </cell>
          <cell r="Y8">
            <v>1550000</v>
          </cell>
          <cell r="Z8">
            <v>1486761.0389999999</v>
          </cell>
          <cell r="AA8">
            <v>1477814.0589999999</v>
          </cell>
          <cell r="AB8">
            <v>1456316.3590000002</v>
          </cell>
          <cell r="AC8">
            <v>1461013.311</v>
          </cell>
          <cell r="AD8">
            <v>1483363.7169999999</v>
          </cell>
          <cell r="AE8">
            <v>1464586.135</v>
          </cell>
          <cell r="AF8">
            <v>1485762.9210000001</v>
          </cell>
        </row>
        <row r="9">
          <cell r="C9">
            <v>97018.893333333326</v>
          </cell>
          <cell r="D9">
            <v>98960.613333333327</v>
          </cell>
          <cell r="E9">
            <v>112018.89333333333</v>
          </cell>
          <cell r="F9">
            <v>98960.613333333327</v>
          </cell>
          <cell r="G9">
            <v>119135.46333333333</v>
          </cell>
          <cell r="H9">
            <v>104777.13333333333</v>
          </cell>
          <cell r="I9">
            <v>108138.00333333333</v>
          </cell>
          <cell r="J9">
            <v>108138.00333333333</v>
          </cell>
          <cell r="K9">
            <v>101079.21333333333</v>
          </cell>
          <cell r="L9">
            <v>116371.65333333334</v>
          </cell>
          <cell r="M9">
            <v>47666.133333333331</v>
          </cell>
          <cell r="N9">
            <v>112018.89333333333</v>
          </cell>
          <cell r="O9">
            <v>1224283.51</v>
          </cell>
          <cell r="Q9">
            <v>1224283.51</v>
          </cell>
          <cell r="S9">
            <v>307998.39999999997</v>
          </cell>
          <cell r="T9">
            <v>322873.20999999996</v>
          </cell>
          <cell r="U9">
            <v>317355.21999999997</v>
          </cell>
          <cell r="V9">
            <v>276056.68</v>
          </cell>
          <cell r="X9">
            <v>1265000</v>
          </cell>
          <cell r="Y9">
            <v>1550000</v>
          </cell>
          <cell r="Z9">
            <v>1486761.0389999999</v>
          </cell>
          <cell r="AA9">
            <v>1477814.0589999999</v>
          </cell>
          <cell r="AB9">
            <v>1456316.3590000002</v>
          </cell>
          <cell r="AC9">
            <v>1461013.311</v>
          </cell>
          <cell r="AD9">
            <v>1483363.7169999999</v>
          </cell>
          <cell r="AE9">
            <v>1464586.135</v>
          </cell>
          <cell r="AF9">
            <v>1485762.9210000001</v>
          </cell>
        </row>
        <row r="11">
          <cell r="C11">
            <v>24352.776766937332</v>
          </cell>
          <cell r="D11">
            <v>24839.984237064407</v>
          </cell>
          <cell r="E11">
            <v>28116.509660988402</v>
          </cell>
          <cell r="F11">
            <v>25533.838545362298</v>
          </cell>
          <cell r="G11">
            <v>30737.423599547987</v>
          </cell>
          <cell r="H11">
            <v>27034.060643164423</v>
          </cell>
          <cell r="I11">
            <v>25323.109272406218</v>
          </cell>
          <cell r="J11">
            <v>25323.109272406218</v>
          </cell>
          <cell r="K11">
            <v>23670.686312359456</v>
          </cell>
          <cell r="L11">
            <v>25781.967353851654</v>
          </cell>
          <cell r="M11">
            <v>10565.171194734818</v>
          </cell>
          <cell r="N11">
            <v>24857.747488960107</v>
          </cell>
          <cell r="O11">
            <v>296136.38434778329</v>
          </cell>
          <cell r="Q11">
            <v>296136.38434778329</v>
          </cell>
          <cell r="S11">
            <v>77309.270664990137</v>
          </cell>
          <cell r="T11">
            <v>83305.322788074714</v>
          </cell>
          <cell r="U11">
            <v>74316.904857171889</v>
          </cell>
          <cell r="V11">
            <v>61204.886037546581</v>
          </cell>
          <cell r="X11">
            <v>286178.30999999994</v>
          </cell>
          <cell r="Y11">
            <v>253965.94999999995</v>
          </cell>
          <cell r="Z11">
            <v>241751.80514700001</v>
          </cell>
          <cell r="AA11">
            <v>252265.81556599998</v>
          </cell>
          <cell r="AB11">
            <v>248596.11520799997</v>
          </cell>
          <cell r="AC11">
            <v>249397.89428199999</v>
          </cell>
          <cell r="AD11">
            <v>253213.15330399998</v>
          </cell>
          <cell r="AE11">
            <v>250007.78238799999</v>
          </cell>
          <cell r="AF11">
            <v>253622.702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C14">
            <v>55</v>
          </cell>
          <cell r="D14">
            <v>55</v>
          </cell>
          <cell r="E14">
            <v>55</v>
          </cell>
          <cell r="F14">
            <v>55</v>
          </cell>
          <cell r="G14">
            <v>55</v>
          </cell>
          <cell r="H14">
            <v>55</v>
          </cell>
          <cell r="I14">
            <v>55</v>
          </cell>
          <cell r="J14">
            <v>55</v>
          </cell>
          <cell r="K14">
            <v>55</v>
          </cell>
          <cell r="L14">
            <v>55</v>
          </cell>
          <cell r="M14">
            <v>55</v>
          </cell>
          <cell r="N14">
            <v>55</v>
          </cell>
          <cell r="O14">
            <v>660</v>
          </cell>
          <cell r="Q14">
            <v>660</v>
          </cell>
          <cell r="S14">
            <v>165</v>
          </cell>
          <cell r="T14">
            <v>165</v>
          </cell>
          <cell r="U14">
            <v>165</v>
          </cell>
          <cell r="V14">
            <v>165</v>
          </cell>
          <cell r="X14">
            <v>750</v>
          </cell>
          <cell r="Y14">
            <v>750</v>
          </cell>
          <cell r="Z14">
            <v>750</v>
          </cell>
          <cell r="AA14">
            <v>750</v>
          </cell>
          <cell r="AB14">
            <v>750</v>
          </cell>
          <cell r="AC14">
            <v>750</v>
          </cell>
          <cell r="AD14">
            <v>750</v>
          </cell>
          <cell r="AE14">
            <v>750</v>
          </cell>
          <cell r="AF14">
            <v>750</v>
          </cell>
        </row>
        <row r="15">
          <cell r="C15">
            <v>24407.776766937332</v>
          </cell>
          <cell r="D15">
            <v>24894.984237064407</v>
          </cell>
          <cell r="E15">
            <v>28171.509660988402</v>
          </cell>
          <cell r="F15">
            <v>25588.838545362298</v>
          </cell>
          <cell r="G15">
            <v>30792.423599547987</v>
          </cell>
          <cell r="H15">
            <v>27089.060643164423</v>
          </cell>
          <cell r="I15">
            <v>25378.109272406218</v>
          </cell>
          <cell r="J15">
            <v>25378.109272406218</v>
          </cell>
          <cell r="K15">
            <v>23725.686312359456</v>
          </cell>
          <cell r="L15">
            <v>25836.967353851654</v>
          </cell>
          <cell r="M15">
            <v>10620.171194734818</v>
          </cell>
          <cell r="N15">
            <v>24912.747488960107</v>
          </cell>
          <cell r="O15">
            <v>296796.38434778329</v>
          </cell>
          <cell r="Q15">
            <v>296796.38434778329</v>
          </cell>
          <cell r="S15">
            <v>77474.270664990137</v>
          </cell>
          <cell r="T15">
            <v>83470.322788074714</v>
          </cell>
          <cell r="U15">
            <v>74481.904857171889</v>
          </cell>
          <cell r="V15">
            <v>61369.886037546581</v>
          </cell>
          <cell r="X15">
            <v>286928.30999999994</v>
          </cell>
          <cell r="Y15">
            <v>254715.94999999995</v>
          </cell>
          <cell r="Z15">
            <v>242501.80514700001</v>
          </cell>
          <cell r="AA15">
            <v>253015.81556599998</v>
          </cell>
          <cell r="AB15">
            <v>249346.11520799997</v>
          </cell>
          <cell r="AC15">
            <v>250147.89428199999</v>
          </cell>
          <cell r="AD15">
            <v>253963.15330399998</v>
          </cell>
          <cell r="AE15">
            <v>250757.78238799999</v>
          </cell>
          <cell r="AF15">
            <v>254372.7022</v>
          </cell>
        </row>
        <row r="16">
          <cell r="C16">
            <v>25.157756317708291</v>
          </cell>
          <cell r="D16">
            <v>25.156457097946184</v>
          </cell>
          <cell r="E16">
            <v>25.148891247442311</v>
          </cell>
          <cell r="F16">
            <v>25.857598981496103</v>
          </cell>
          <cell r="G16">
            <v>25.846563850927218</v>
          </cell>
          <cell r="H16">
            <v>25.853981476076925</v>
          </cell>
          <cell r="I16">
            <v>23.468261379099705</v>
          </cell>
          <cell r="J16">
            <v>23.468261379099705</v>
          </cell>
          <cell r="K16">
            <v>23.472369372442802</v>
          </cell>
          <cell r="L16">
            <v>22.202114186557619</v>
          </cell>
          <cell r="M16">
            <v>22.280328719904876</v>
          </cell>
          <cell r="N16">
            <v>22.239772905832531</v>
          </cell>
          <cell r="O16">
            <v>24.242455438102184</v>
          </cell>
          <cell r="Q16">
            <v>24.242455438102184</v>
          </cell>
          <cell r="S16">
            <v>25.154114652865129</v>
          </cell>
          <cell r="T16">
            <v>25.852353246673744</v>
          </cell>
          <cell r="U16">
            <v>23.469569795376895</v>
          </cell>
          <cell r="V16">
            <v>22.230900566342601</v>
          </cell>
          <cell r="X16">
            <v>22.682079841897227</v>
          </cell>
          <cell r="Y16">
            <v>16.43328709677419</v>
          </cell>
          <cell r="Z16">
            <v>16.310745223059346</v>
          </cell>
          <cell r="AA16">
            <v>17.120950638215575</v>
          </cell>
          <cell r="AB16">
            <v>17.121699805612081</v>
          </cell>
          <cell r="AC16">
            <v>17.12153423919079</v>
          </cell>
          <cell r="AD16">
            <v>17.120760767805674</v>
          </cell>
          <cell r="AE16">
            <v>17.12140900391632</v>
          </cell>
          <cell r="AF16">
            <v>17.120679120784168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C19">
            <v>5766.1326923076922</v>
          </cell>
          <cell r="D19">
            <v>5859.4846153846147</v>
          </cell>
          <cell r="E19">
            <v>6487.2865384615388</v>
          </cell>
          <cell r="F19">
            <v>5170.1334841628959</v>
          </cell>
          <cell r="G19">
            <v>6025.967053167421</v>
          </cell>
          <cell r="H19">
            <v>5416.8750000000009</v>
          </cell>
          <cell r="I19">
            <v>5188.816119909502</v>
          </cell>
          <cell r="J19">
            <v>5188.816119909502</v>
          </cell>
          <cell r="K19">
            <v>4909.3391402714933</v>
          </cell>
          <cell r="L19">
            <v>5514.8090497737549</v>
          </cell>
          <cell r="M19">
            <v>2794.5678733031677</v>
          </cell>
          <cell r="N19">
            <v>5342.4712669683258</v>
          </cell>
          <cell r="O19">
            <v>63664.698953619918</v>
          </cell>
          <cell r="Q19">
            <v>63664.698953619918</v>
          </cell>
          <cell r="S19">
            <v>18112.903846153848</v>
          </cell>
          <cell r="T19">
            <v>16612.975537330316</v>
          </cell>
          <cell r="U19">
            <v>15286.971380090497</v>
          </cell>
          <cell r="V19">
            <v>13651.84819004525</v>
          </cell>
          <cell r="X19">
            <v>74038.461538461546</v>
          </cell>
          <cell r="Y19">
            <v>74519.230769230766</v>
          </cell>
          <cell r="Z19">
            <v>71478.896105769236</v>
          </cell>
          <cell r="AA19">
            <v>71048.75283653845</v>
          </cell>
          <cell r="AB19">
            <v>70015.209567307698</v>
          </cell>
          <cell r="AC19">
            <v>70241.024567307686</v>
          </cell>
          <cell r="AD19">
            <v>71315.563317307693</v>
          </cell>
          <cell r="AE19">
            <v>70412.79495192309</v>
          </cell>
          <cell r="AF19">
            <v>71430.909663461556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C21">
            <v>5766.1326923076922</v>
          </cell>
          <cell r="D21">
            <v>5859.4846153846147</v>
          </cell>
          <cell r="E21">
            <v>6487.2865384615388</v>
          </cell>
          <cell r="F21">
            <v>5170.1334841628959</v>
          </cell>
          <cell r="G21">
            <v>6025.967053167421</v>
          </cell>
          <cell r="H21">
            <v>5416.8750000000009</v>
          </cell>
          <cell r="I21">
            <v>5188.816119909502</v>
          </cell>
          <cell r="J21">
            <v>5188.816119909502</v>
          </cell>
          <cell r="K21">
            <v>4909.3391402714933</v>
          </cell>
          <cell r="L21">
            <v>5514.8090497737549</v>
          </cell>
          <cell r="M21">
            <v>2794.5678733031677</v>
          </cell>
          <cell r="N21">
            <v>5342.4712669683258</v>
          </cell>
          <cell r="O21">
            <v>63664.698953619918</v>
          </cell>
          <cell r="Q21">
            <v>63664.698953619918</v>
          </cell>
          <cell r="S21">
            <v>18112.903846153848</v>
          </cell>
          <cell r="T21">
            <v>16612.975537330316</v>
          </cell>
          <cell r="U21">
            <v>15286.971380090497</v>
          </cell>
          <cell r="V21">
            <v>13651.84819004525</v>
          </cell>
          <cell r="X21">
            <v>74038.461538461546</v>
          </cell>
          <cell r="Y21">
            <v>74519.230769230766</v>
          </cell>
          <cell r="Z21">
            <v>71478.896105769236</v>
          </cell>
          <cell r="AA21">
            <v>71048.75283653845</v>
          </cell>
          <cell r="AB21">
            <v>70015.209567307698</v>
          </cell>
          <cell r="AC21">
            <v>70241.024567307686</v>
          </cell>
          <cell r="AD21">
            <v>71315.563317307693</v>
          </cell>
          <cell r="AE21">
            <v>70412.79495192309</v>
          </cell>
          <cell r="AF21">
            <v>71430.909663461556</v>
          </cell>
        </row>
        <row r="22">
          <cell r="C22">
            <v>4.8076923076923084</v>
          </cell>
          <cell r="D22">
            <v>4.8076923076923075</v>
          </cell>
          <cell r="E22">
            <v>4.8076923076923084</v>
          </cell>
          <cell r="F22">
            <v>4.2420814479638009</v>
          </cell>
          <cell r="G22">
            <v>4.2420814479638009</v>
          </cell>
          <cell r="H22">
            <v>4.2420814479638018</v>
          </cell>
          <cell r="I22">
            <v>3.9592760180995472</v>
          </cell>
          <cell r="J22">
            <v>3.9592760180995472</v>
          </cell>
          <cell r="K22">
            <v>3.9592760180995472</v>
          </cell>
          <cell r="L22">
            <v>3.9592760180995468</v>
          </cell>
          <cell r="M22">
            <v>3.9592760180995481</v>
          </cell>
          <cell r="N22">
            <v>3.9592760180995472</v>
          </cell>
          <cell r="O22">
            <v>4.2463415710895074</v>
          </cell>
          <cell r="Q22">
            <v>4.2463415710895074</v>
          </cell>
          <cell r="S22">
            <v>4.8076923076923084</v>
          </cell>
          <cell r="T22">
            <v>4.2420814479638</v>
          </cell>
          <cell r="U22">
            <v>3.9592760180995481</v>
          </cell>
          <cell r="V22">
            <v>3.9592760180995481</v>
          </cell>
          <cell r="X22">
            <v>4.8076923076923084</v>
          </cell>
          <cell r="Y22">
            <v>4.8076923076923075</v>
          </cell>
          <cell r="Z22">
            <v>4.8076923076923084</v>
          </cell>
          <cell r="AA22">
            <v>4.8076923076923075</v>
          </cell>
          <cell r="AB22">
            <v>4.8076923076923075</v>
          </cell>
          <cell r="AC22">
            <v>4.8076923076923075</v>
          </cell>
          <cell r="AD22">
            <v>4.8076923076923084</v>
          </cell>
          <cell r="AE22">
            <v>4.8076923076923084</v>
          </cell>
          <cell r="AF22">
            <v>4.8076923076923084</v>
          </cell>
        </row>
        <row r="24">
          <cell r="C24">
            <v>-110</v>
          </cell>
          <cell r="D24">
            <v>-110</v>
          </cell>
          <cell r="E24">
            <v>-110</v>
          </cell>
          <cell r="F24">
            <v>-110</v>
          </cell>
          <cell r="G24">
            <v>-110</v>
          </cell>
          <cell r="H24">
            <v>-110</v>
          </cell>
          <cell r="I24">
            <v>-110</v>
          </cell>
          <cell r="J24">
            <v>-110</v>
          </cell>
          <cell r="K24">
            <v>-110</v>
          </cell>
          <cell r="L24">
            <v>-110</v>
          </cell>
          <cell r="M24">
            <v>-110</v>
          </cell>
          <cell r="N24">
            <v>-110</v>
          </cell>
          <cell r="O24">
            <v>-1320</v>
          </cell>
          <cell r="Q24">
            <v>-1320</v>
          </cell>
          <cell r="S24">
            <v>-330</v>
          </cell>
          <cell r="T24">
            <v>-330</v>
          </cell>
          <cell r="U24">
            <v>-330</v>
          </cell>
          <cell r="V24">
            <v>-330</v>
          </cell>
          <cell r="X24">
            <v>-600</v>
          </cell>
          <cell r="Y24">
            <v>-600</v>
          </cell>
          <cell r="Z24">
            <v>-600</v>
          </cell>
          <cell r="AA24">
            <v>-600</v>
          </cell>
          <cell r="AB24">
            <v>-600</v>
          </cell>
          <cell r="AC24">
            <v>-600</v>
          </cell>
          <cell r="AD24">
            <v>-600</v>
          </cell>
          <cell r="AE24">
            <v>-600</v>
          </cell>
          <cell r="AF24">
            <v>-600</v>
          </cell>
        </row>
        <row r="25">
          <cell r="C25">
            <v>-335.05343344008151</v>
          </cell>
          <cell r="D25">
            <v>-469.0758448087135</v>
          </cell>
          <cell r="E25">
            <v>-536.08550778440713</v>
          </cell>
          <cell r="F25">
            <v>-520.09821096008068</v>
          </cell>
          <cell r="G25">
            <v>-520.09821096008068</v>
          </cell>
          <cell r="H25">
            <v>-535.85961198162556</v>
          </cell>
          <cell r="I25">
            <v>-618.35308838049536</v>
          </cell>
          <cell r="J25">
            <v>-618.35308838049536</v>
          </cell>
          <cell r="K25">
            <v>-637.09235785746671</v>
          </cell>
          <cell r="L25">
            <v>-649.69524328638727</v>
          </cell>
          <cell r="M25">
            <v>-568.48319920068786</v>
          </cell>
          <cell r="N25">
            <v>-406.05894944230863</v>
          </cell>
          <cell r="O25">
            <v>-6414.3067464828291</v>
          </cell>
          <cell r="Q25">
            <v>-6414.3067464828291</v>
          </cell>
          <cell r="S25">
            <v>-1340.214786033202</v>
          </cell>
          <cell r="T25">
            <v>-1576.056033901787</v>
          </cell>
          <cell r="U25">
            <v>-1873.7985346184573</v>
          </cell>
          <cell r="V25">
            <v>-1624.2373919293839</v>
          </cell>
          <cell r="X25">
            <v>-9470.1135648879717</v>
          </cell>
          <cell r="Y25">
            <v>-7874.6968743315983</v>
          </cell>
          <cell r="Z25">
            <v>-7938.081822158033</v>
          </cell>
          <cell r="AA25">
            <v>-8352.2140930609021</v>
          </cell>
          <cell r="AB25">
            <v>-8630.5826177040817</v>
          </cell>
          <cell r="AC25">
            <v>-8756.0781619480367</v>
          </cell>
          <cell r="AD25">
            <v>-8890.4832207230538</v>
          </cell>
          <cell r="AE25">
            <v>-9021.5709091955196</v>
          </cell>
          <cell r="AF25">
            <v>-9163.5959359008848</v>
          </cell>
        </row>
        <row r="26">
          <cell r="C26">
            <v>-15.3855</v>
          </cell>
          <cell r="D26">
            <v>-15.3855</v>
          </cell>
          <cell r="E26">
            <v>-15.3855</v>
          </cell>
          <cell r="F26">
            <v>-15.6105</v>
          </cell>
          <cell r="G26">
            <v>-15.6105</v>
          </cell>
          <cell r="H26">
            <v>-15.6105</v>
          </cell>
          <cell r="I26">
            <v>-14.2425</v>
          </cell>
          <cell r="J26">
            <v>-14.2425</v>
          </cell>
          <cell r="K26">
            <v>-14.2425</v>
          </cell>
          <cell r="L26">
            <v>-13.558499999999999</v>
          </cell>
          <cell r="M26">
            <v>0</v>
          </cell>
          <cell r="N26">
            <v>0</v>
          </cell>
          <cell r="O26">
            <v>-149.27400000000003</v>
          </cell>
          <cell r="Q26">
            <v>-149.27400000000003</v>
          </cell>
          <cell r="S26">
            <v>-46.156500000000001</v>
          </cell>
          <cell r="T26">
            <v>-46.831499999999998</v>
          </cell>
          <cell r="U26">
            <v>-42.727499999999999</v>
          </cell>
          <cell r="V26">
            <v>-13.558499999999999</v>
          </cell>
          <cell r="X26">
            <v>-156</v>
          </cell>
          <cell r="Y26">
            <v>-118.39999999999999</v>
          </cell>
          <cell r="Z26">
            <v>-117.64999999999999</v>
          </cell>
          <cell r="AA26">
            <v>-122.55</v>
          </cell>
          <cell r="AB26">
            <v>-122.55</v>
          </cell>
          <cell r="AC26">
            <v>-122.55</v>
          </cell>
          <cell r="AD26">
            <v>-122.55</v>
          </cell>
          <cell r="AE26">
            <v>-122.55</v>
          </cell>
          <cell r="AF26">
            <v>-122.55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C28">
            <v>-460.43893344008148</v>
          </cell>
          <cell r="D28">
            <v>-594.46134480871353</v>
          </cell>
          <cell r="E28">
            <v>-661.47100778440711</v>
          </cell>
          <cell r="F28">
            <v>-645.70871096008068</v>
          </cell>
          <cell r="G28">
            <v>-645.70871096008068</v>
          </cell>
          <cell r="H28">
            <v>-661.47011198162556</v>
          </cell>
          <cell r="I28">
            <v>-742.59558838049531</v>
          </cell>
          <cell r="J28">
            <v>-742.59558838049531</v>
          </cell>
          <cell r="K28">
            <v>-761.33485785746666</v>
          </cell>
          <cell r="L28">
            <v>-773.25374328638725</v>
          </cell>
          <cell r="M28">
            <v>-678.48319920068786</v>
          </cell>
          <cell r="N28">
            <v>-516.05894944230863</v>
          </cell>
          <cell r="O28">
            <v>-7883.5807464828295</v>
          </cell>
          <cell r="Q28">
            <v>-7883.5807464828295</v>
          </cell>
          <cell r="S28">
            <v>-1716.3712860332021</v>
          </cell>
          <cell r="T28">
            <v>-1952.887533901787</v>
          </cell>
          <cell r="U28">
            <v>-2246.5260346184573</v>
          </cell>
          <cell r="V28">
            <v>-1967.795891929384</v>
          </cell>
          <cell r="X28">
            <v>-10226.113564887972</v>
          </cell>
          <cell r="Y28">
            <v>-8593.0968743315989</v>
          </cell>
          <cell r="Z28">
            <v>-8655.7318221580335</v>
          </cell>
          <cell r="AA28">
            <v>-9074.7640930609014</v>
          </cell>
          <cell r="AB28">
            <v>-9353.132617704081</v>
          </cell>
          <cell r="AC28">
            <v>-9478.628161948036</v>
          </cell>
          <cell r="AD28">
            <v>-9613.0332207230531</v>
          </cell>
          <cell r="AE28">
            <v>-9744.1209091955188</v>
          </cell>
          <cell r="AF28">
            <v>-9886.1459359008841</v>
          </cell>
        </row>
        <row r="29">
          <cell r="C29">
            <v>-0.38390526832916066</v>
          </cell>
          <cell r="D29">
            <v>-0.48775402996252748</v>
          </cell>
          <cell r="E29">
            <v>-0.49021251906051094</v>
          </cell>
          <cell r="F29">
            <v>-0.52980236427993854</v>
          </cell>
          <cell r="G29">
            <v>-0.45455757049195999</v>
          </cell>
          <cell r="H29">
            <v>-0.51801270851178804</v>
          </cell>
          <cell r="I29">
            <v>-0.56663039049313946</v>
          </cell>
          <cell r="J29">
            <v>-0.56663039049313946</v>
          </cell>
          <cell r="K29">
            <v>-0.61400012472790755</v>
          </cell>
          <cell r="L29">
            <v>-0.55514614813818364</v>
          </cell>
          <cell r="M29">
            <v>-0.9612585491092559</v>
          </cell>
          <cell r="N29">
            <v>-0.38244844386632304</v>
          </cell>
          <cell r="O29">
            <v>-0.52582321448215141</v>
          </cell>
          <cell r="Q29">
            <v>-0.52582321448215141</v>
          </cell>
          <cell r="S29">
            <v>-0.45557493702248025</v>
          </cell>
          <cell r="T29">
            <v>-0.49866491158728488</v>
          </cell>
          <cell r="U29">
            <v>-0.58184295840870981</v>
          </cell>
          <cell r="V29">
            <v>-0.57069540878076497</v>
          </cell>
          <cell r="X29">
            <v>-0.6640333483693488</v>
          </cell>
          <cell r="Y29">
            <v>-0.55439334673107088</v>
          </cell>
          <cell r="Z29">
            <v>-0.58218715685339095</v>
          </cell>
          <cell r="AA29">
            <v>-0.61406670465711832</v>
          </cell>
          <cell r="AB29">
            <v>-0.64224593508834427</v>
          </cell>
          <cell r="AC29">
            <v>-0.6487708284779643</v>
          </cell>
          <cell r="AD29">
            <v>-0.64805638095050244</v>
          </cell>
          <cell r="AE29">
            <v>-0.66531565992160091</v>
          </cell>
          <cell r="AF29">
            <v>-0.66539188696719953</v>
          </cell>
        </row>
        <row r="31">
          <cell r="C31">
            <v>29713.470525804943</v>
          </cell>
          <cell r="D31">
            <v>30160.007507640308</v>
          </cell>
          <cell r="E31">
            <v>33997.325191665535</v>
          </cell>
          <cell r="F31">
            <v>30113.263318565114</v>
          </cell>
          <cell r="G31">
            <v>36172.681941755327</v>
          </cell>
          <cell r="H31">
            <v>31844.465531182796</v>
          </cell>
          <cell r="I31">
            <v>29824.329803935223</v>
          </cell>
          <cell r="J31">
            <v>29824.329803935223</v>
          </cell>
          <cell r="K31">
            <v>27873.690594773485</v>
          </cell>
          <cell r="L31">
            <v>30578.522660339022</v>
          </cell>
          <cell r="M31">
            <v>12736.255868837297</v>
          </cell>
          <cell r="N31">
            <v>29739.159806486125</v>
          </cell>
          <cell r="O31">
            <v>352577.50255492039</v>
          </cell>
          <cell r="Q31">
            <v>352577.50255492039</v>
          </cell>
          <cell r="S31">
            <v>93870.80322511078</v>
          </cell>
          <cell r="T31">
            <v>98130.410791503251</v>
          </cell>
          <cell r="U31">
            <v>87522.350202643938</v>
          </cell>
          <cell r="V31">
            <v>73053.938335662446</v>
          </cell>
          <cell r="X31">
            <v>350740.65797357354</v>
          </cell>
          <cell r="Y31">
            <v>320642.08389489911</v>
          </cell>
          <cell r="Z31">
            <v>305324.96943061118</v>
          </cell>
          <cell r="AA31">
            <v>314989.80430947751</v>
          </cell>
          <cell r="AB31">
            <v>310008.19215760357</v>
          </cell>
          <cell r="AC31">
            <v>310910.29068735964</v>
          </cell>
          <cell r="AD31">
            <v>315665.68340058462</v>
          </cell>
          <cell r="AE31">
            <v>311426.45643072756</v>
          </cell>
          <cell r="AF31">
            <v>315917.4659275607</v>
          </cell>
        </row>
        <row r="32">
          <cell r="C32">
            <v>24.774529360437342</v>
          </cell>
          <cell r="D32">
            <v>24.746209882301532</v>
          </cell>
          <cell r="E32">
            <v>25.195230368974297</v>
          </cell>
          <cell r="F32">
            <v>24.70785639338613</v>
          </cell>
          <cell r="G32">
            <v>25.464371383769695</v>
          </cell>
          <cell r="H32">
            <v>24.938145415973835</v>
          </cell>
          <cell r="I32">
            <v>22.757166764019342</v>
          </cell>
          <cell r="J32">
            <v>22.757166764019342</v>
          </cell>
          <cell r="K32">
            <v>22.479529638221436</v>
          </cell>
          <cell r="L32">
            <v>21.953400443295621</v>
          </cell>
          <cell r="M32">
            <v>18.044418567749222</v>
          </cell>
          <cell r="N32">
            <v>22.03952746517384</v>
          </cell>
          <cell r="O32">
            <v>23.516399680466058</v>
          </cell>
          <cell r="Q32">
            <v>23.516399680466058</v>
          </cell>
          <cell r="S32">
            <v>24.916045622253677</v>
          </cell>
          <cell r="T32">
            <v>25.057353161346906</v>
          </cell>
          <cell r="U32">
            <v>22.668004903596987</v>
          </cell>
          <cell r="V32">
            <v>21.186926638330338</v>
          </cell>
          <cell r="X32">
            <v>26.825738801220187</v>
          </cell>
          <cell r="Y32">
            <v>20.686586057735425</v>
          </cell>
          <cell r="Z32">
            <v>20.536250373898266</v>
          </cell>
          <cell r="AA32">
            <v>21.314576241250762</v>
          </cell>
          <cell r="AB32">
            <v>21.287146178216044</v>
          </cell>
          <cell r="AC32">
            <v>21.280455718405133</v>
          </cell>
          <cell r="AD32">
            <v>21.280396694547481</v>
          </cell>
          <cell r="AE32">
            <v>21.263785651687027</v>
          </cell>
          <cell r="AF32">
            <v>21.262979541509274</v>
          </cell>
        </row>
        <row r="34">
          <cell r="C34">
            <v>-6430.2550000000001</v>
          </cell>
          <cell r="D34">
            <v>-10360.977000000001</v>
          </cell>
          <cell r="E34">
            <v>-12731.91</v>
          </cell>
          <cell r="F34">
            <v>-10500.124</v>
          </cell>
          <cell r="G34">
            <v>-12259.919</v>
          </cell>
          <cell r="H34">
            <v>-11700.534</v>
          </cell>
          <cell r="I34">
            <v>-12973.855</v>
          </cell>
          <cell r="J34">
            <v>-12421.704</v>
          </cell>
          <cell r="K34">
            <v>-11869.851000000001</v>
          </cell>
          <cell r="L34">
            <v>-14311.267</v>
          </cell>
          <cell r="M34">
            <v>3909.1509999999998</v>
          </cell>
          <cell r="N34">
            <v>-14804.341</v>
          </cell>
          <cell r="O34">
            <v>-126455.58600000001</v>
          </cell>
          <cell r="Q34">
            <v>-126455.58600000001</v>
          </cell>
          <cell r="S34">
            <v>-29523.142</v>
          </cell>
          <cell r="T34">
            <v>-34460.576999999997</v>
          </cell>
          <cell r="U34">
            <v>-37265.410000000003</v>
          </cell>
          <cell r="V34">
            <v>-25206.457000000002</v>
          </cell>
          <cell r="X34">
            <v>-113833.853</v>
          </cell>
          <cell r="Y34">
            <v>-105046.50599999999</v>
          </cell>
          <cell r="Z34">
            <v>-105918.73</v>
          </cell>
          <cell r="AA34">
            <v>-114375.675</v>
          </cell>
          <cell r="AB34">
            <v>-110348.363</v>
          </cell>
          <cell r="AC34">
            <v>-110616.85</v>
          </cell>
          <cell r="AD34">
            <v>-115718.113</v>
          </cell>
          <cell r="AE34">
            <v>-111422.31299999999</v>
          </cell>
          <cell r="AF34">
            <v>-116255.088</v>
          </cell>
        </row>
        <row r="36">
          <cell r="C36">
            <v>23283.215525804942</v>
          </cell>
          <cell r="D36">
            <v>19799.030507640309</v>
          </cell>
          <cell r="E36">
            <v>21265.415191665536</v>
          </cell>
          <cell r="F36">
            <v>19613.139318565114</v>
          </cell>
          <cell r="G36">
            <v>23912.762941755325</v>
          </cell>
          <cell r="H36">
            <v>20143.931531182796</v>
          </cell>
          <cell r="I36">
            <v>16850.474803935223</v>
          </cell>
          <cell r="J36">
            <v>17402.625803935225</v>
          </cell>
          <cell r="K36">
            <v>16003.839594773484</v>
          </cell>
          <cell r="L36">
            <v>16267.255660339022</v>
          </cell>
          <cell r="M36">
            <v>16645.406868837297</v>
          </cell>
          <cell r="N36">
            <v>14934.818806486124</v>
          </cell>
          <cell r="O36">
            <v>226121.91655492038</v>
          </cell>
          <cell r="Q36">
            <v>226121.91655492038</v>
          </cell>
          <cell r="S36">
            <v>64347.66122511078</v>
          </cell>
          <cell r="T36">
            <v>63669.833791503253</v>
          </cell>
          <cell r="U36">
            <v>50256.940202643935</v>
          </cell>
          <cell r="V36">
            <v>47847.481335662444</v>
          </cell>
          <cell r="X36">
            <v>236906.80497357354</v>
          </cell>
          <cell r="Y36">
            <v>215595.57789489912</v>
          </cell>
          <cell r="Z36">
            <v>199406.2394306112</v>
          </cell>
          <cell r="AA36">
            <v>200614.12930947752</v>
          </cell>
          <cell r="AB36">
            <v>199659.82915760356</v>
          </cell>
          <cell r="AC36">
            <v>200293.44068735963</v>
          </cell>
          <cell r="AD36">
            <v>199947.57040058461</v>
          </cell>
          <cell r="AE36">
            <v>200004.14343072756</v>
          </cell>
          <cell r="AF36">
            <v>199662.37792756071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X39">
            <v>-600</v>
          </cell>
          <cell r="Y39">
            <v>-600</v>
          </cell>
          <cell r="Z39">
            <v>-600</v>
          </cell>
          <cell r="AA39">
            <v>-600</v>
          </cell>
          <cell r="AB39">
            <v>-600</v>
          </cell>
          <cell r="AC39">
            <v>-600</v>
          </cell>
          <cell r="AD39">
            <v>-600</v>
          </cell>
          <cell r="AE39">
            <v>-600</v>
          </cell>
          <cell r="AF39">
            <v>-600</v>
          </cell>
        </row>
        <row r="40">
          <cell r="C40">
            <v>-814.3</v>
          </cell>
          <cell r="D40">
            <v>-1312.4</v>
          </cell>
          <cell r="E40">
            <v>-1613.3</v>
          </cell>
          <cell r="F40">
            <v>-1168.5</v>
          </cell>
          <cell r="G40">
            <v>-1364.25</v>
          </cell>
          <cell r="H40">
            <v>-1302</v>
          </cell>
          <cell r="I40">
            <v>-1474.2</v>
          </cell>
          <cell r="J40">
            <v>-1411.2</v>
          </cell>
          <cell r="K40">
            <v>-1348.2</v>
          </cell>
          <cell r="L40">
            <v>-1701.7</v>
          </cell>
          <cell r="M40">
            <v>464.8</v>
          </cell>
          <cell r="N40">
            <v>-1759.8</v>
          </cell>
          <cell r="O40">
            <v>-14805.050000000003</v>
          </cell>
          <cell r="Q40">
            <v>-14805.050000000003</v>
          </cell>
          <cell r="S40">
            <v>-3740</v>
          </cell>
          <cell r="T40">
            <v>-3834.75</v>
          </cell>
          <cell r="U40">
            <v>-4233.6000000000004</v>
          </cell>
          <cell r="V40">
            <v>-2996.7</v>
          </cell>
          <cell r="X40">
            <v>-15657.85</v>
          </cell>
          <cell r="Y40">
            <v>-18509.599999999999</v>
          </cell>
          <cell r="Z40">
            <v>-18773.099999999999</v>
          </cell>
          <cell r="AA40">
            <v>-19553.400000000001</v>
          </cell>
          <cell r="AB40">
            <v>-18864.900000000001</v>
          </cell>
          <cell r="AC40">
            <v>-18910.8</v>
          </cell>
          <cell r="AD40">
            <v>-19782.900000000001</v>
          </cell>
          <cell r="AE40">
            <v>-19048.5</v>
          </cell>
          <cell r="AF40">
            <v>-19874.7</v>
          </cell>
        </row>
        <row r="41">
          <cell r="C41">
            <v>6430.2550000000001</v>
          </cell>
          <cell r="D41">
            <v>10360.977000000001</v>
          </cell>
          <cell r="E41">
            <v>12731.91</v>
          </cell>
          <cell r="F41">
            <v>10500.124</v>
          </cell>
          <cell r="G41">
            <v>12259.919</v>
          </cell>
          <cell r="H41">
            <v>11700.534</v>
          </cell>
          <cell r="I41">
            <v>12973.855</v>
          </cell>
          <cell r="J41">
            <v>12421.704</v>
          </cell>
          <cell r="K41">
            <v>11869.851000000001</v>
          </cell>
          <cell r="L41">
            <v>14311.267</v>
          </cell>
          <cell r="M41">
            <v>-3909.1509999999998</v>
          </cell>
          <cell r="N41">
            <v>14804.341</v>
          </cell>
          <cell r="O41">
            <v>126455.58600000001</v>
          </cell>
          <cell r="Q41">
            <v>126455.58600000001</v>
          </cell>
          <cell r="S41">
            <v>29523.142</v>
          </cell>
          <cell r="T41">
            <v>34460.576999999997</v>
          </cell>
          <cell r="U41">
            <v>37265.410000000003</v>
          </cell>
          <cell r="V41">
            <v>25206.457000000002</v>
          </cell>
          <cell r="X41">
            <v>113833.853</v>
          </cell>
          <cell r="Y41">
            <v>105046.50599999999</v>
          </cell>
          <cell r="Z41">
            <v>105918.73</v>
          </cell>
          <cell r="AA41">
            <v>114375.675</v>
          </cell>
          <cell r="AB41">
            <v>110348.363</v>
          </cell>
          <cell r="AC41">
            <v>110616.85</v>
          </cell>
          <cell r="AD41">
            <v>115718.113</v>
          </cell>
          <cell r="AE41">
            <v>111422.31299999999</v>
          </cell>
          <cell r="AF41">
            <v>116255.088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C43">
            <v>5615.9549999999999</v>
          </cell>
          <cell r="D43">
            <v>9048.5770000000011</v>
          </cell>
          <cell r="E43">
            <v>11118.61</v>
          </cell>
          <cell r="F43">
            <v>9331.6239999999998</v>
          </cell>
          <cell r="G43">
            <v>10895.669</v>
          </cell>
          <cell r="H43">
            <v>10398.534</v>
          </cell>
          <cell r="I43">
            <v>11499.654999999999</v>
          </cell>
          <cell r="J43">
            <v>11010.503999999999</v>
          </cell>
          <cell r="K43">
            <v>10521.651</v>
          </cell>
          <cell r="L43">
            <v>12609.566999999999</v>
          </cell>
          <cell r="M43">
            <v>-3444.3509999999997</v>
          </cell>
          <cell r="N43">
            <v>13044.541000000001</v>
          </cell>
          <cell r="O43">
            <v>111650.53600000001</v>
          </cell>
          <cell r="Q43">
            <v>111650.53600000001</v>
          </cell>
          <cell r="S43">
            <v>25783.142</v>
          </cell>
          <cell r="T43">
            <v>30625.826999999997</v>
          </cell>
          <cell r="U43">
            <v>33031.810000000005</v>
          </cell>
          <cell r="V43">
            <v>22209.757000000001</v>
          </cell>
          <cell r="X43">
            <v>97576.002999999997</v>
          </cell>
          <cell r="Y43">
            <v>85936.905999999988</v>
          </cell>
          <cell r="Z43">
            <v>86545.63</v>
          </cell>
          <cell r="AA43">
            <v>94222.274999999994</v>
          </cell>
          <cell r="AB43">
            <v>90883.462999999989</v>
          </cell>
          <cell r="AC43">
            <v>91106.05</v>
          </cell>
          <cell r="AD43">
            <v>95335.212999999989</v>
          </cell>
          <cell r="AE43">
            <v>91773.812999999995</v>
          </cell>
          <cell r="AF43">
            <v>95780.38800000000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-23283.215525804942</v>
          </cell>
          <cell r="D53">
            <v>-19799.030507640309</v>
          </cell>
          <cell r="E53">
            <v>-21265.415191665536</v>
          </cell>
          <cell r="F53">
            <v>-19613.139318565114</v>
          </cell>
          <cell r="G53">
            <v>-23912.762941755325</v>
          </cell>
          <cell r="H53">
            <v>-20143.931531182796</v>
          </cell>
          <cell r="I53">
            <v>-16850.474803935223</v>
          </cell>
          <cell r="J53">
            <v>-17402.625803935225</v>
          </cell>
          <cell r="K53">
            <v>-16003.839594773484</v>
          </cell>
          <cell r="L53">
            <v>-16267.255660339022</v>
          </cell>
          <cell r="M53">
            <v>-16645.406868837297</v>
          </cell>
          <cell r="N53">
            <v>-14934.818806486124</v>
          </cell>
          <cell r="O53">
            <v>-226121.91655492038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C57">
            <v>5615.9549999999999</v>
          </cell>
          <cell r="D57">
            <v>9048.5770000000011</v>
          </cell>
          <cell r="E57">
            <v>11118.61</v>
          </cell>
          <cell r="F57">
            <v>9331.6239999999998</v>
          </cell>
          <cell r="G57">
            <v>10895.669</v>
          </cell>
          <cell r="H57">
            <v>10398.534</v>
          </cell>
          <cell r="I57">
            <v>11499.654999999999</v>
          </cell>
          <cell r="J57">
            <v>11010.503999999999</v>
          </cell>
          <cell r="K57">
            <v>10521.651</v>
          </cell>
          <cell r="L57">
            <v>12609.566999999999</v>
          </cell>
          <cell r="M57">
            <v>-3444.3509999999997</v>
          </cell>
          <cell r="N57">
            <v>13044.541000000001</v>
          </cell>
          <cell r="O57">
            <v>111650.53600000001</v>
          </cell>
        </row>
        <row r="61">
          <cell r="C61">
            <v>17425.410212765961</v>
          </cell>
          <cell r="D61">
            <v>28077.31234042552</v>
          </cell>
          <cell r="E61">
            <v>34502.325106382967</v>
          </cell>
          <cell r="F61">
            <v>28325.965957446802</v>
          </cell>
          <cell r="G61">
            <v>33073.327659574461</v>
          </cell>
          <cell r="H61">
            <v>31564.285957446813</v>
          </cell>
          <cell r="I61">
            <v>38282.024680851064</v>
          </cell>
          <cell r="J61">
            <v>36652.790638297876</v>
          </cell>
          <cell r="K61">
            <v>35024.434893617028</v>
          </cell>
          <cell r="L61">
            <v>44191.718297872336</v>
          </cell>
          <cell r="M61">
            <v>-12071.057021276594</v>
          </cell>
          <cell r="N61">
            <v>45714.280851063828</v>
          </cell>
          <cell r="O61">
            <v>360762.81957446807</v>
          </cell>
          <cell r="Q61">
            <v>360762.81957446807</v>
          </cell>
          <cell r="S61">
            <v>80005.047659574455</v>
          </cell>
          <cell r="T61">
            <v>92963.57957446808</v>
          </cell>
          <cell r="U61">
            <v>109959.25021276597</v>
          </cell>
          <cell r="V61">
            <v>77834.942127659568</v>
          </cell>
          <cell r="X61">
            <v>341126.32085106376</v>
          </cell>
          <cell r="Y61">
            <v>403253.41361702123</v>
          </cell>
          <cell r="Z61">
            <v>409000</v>
          </cell>
          <cell r="AA61">
            <v>426000</v>
          </cell>
          <cell r="AB61">
            <v>411000</v>
          </cell>
          <cell r="AC61">
            <v>412000</v>
          </cell>
          <cell r="AD61">
            <v>431000</v>
          </cell>
          <cell r="AE61">
            <v>415000</v>
          </cell>
          <cell r="AF61">
            <v>433000</v>
          </cell>
        </row>
        <row r="62">
          <cell r="C62">
            <v>1.1950000000000001</v>
          </cell>
          <cell r="D62">
            <v>1.1950000000000001</v>
          </cell>
          <cell r="E62">
            <v>1.1950000000000001</v>
          </cell>
          <cell r="F62">
            <v>1.1950000000000001</v>
          </cell>
          <cell r="G62">
            <v>1.1950000000000001</v>
          </cell>
          <cell r="H62">
            <v>1.1950000000000001</v>
          </cell>
          <cell r="I62">
            <v>1.1950000000000001</v>
          </cell>
          <cell r="J62">
            <v>1.1950000000000001</v>
          </cell>
          <cell r="K62">
            <v>1.1950000000000001</v>
          </cell>
          <cell r="L62">
            <v>1.1950000000000001</v>
          </cell>
          <cell r="M62">
            <v>1.1950000000000001</v>
          </cell>
          <cell r="N62">
            <v>1.1950000000000001</v>
          </cell>
          <cell r="O62">
            <v>1.1950000000000001</v>
          </cell>
          <cell r="Q62">
            <v>1.1950000000000001</v>
          </cell>
          <cell r="S62">
            <v>1.1950000000000001</v>
          </cell>
          <cell r="T62">
            <v>1.1950000000000001</v>
          </cell>
          <cell r="U62">
            <v>1.1950000000000001</v>
          </cell>
          <cell r="V62">
            <v>1.1950000000000001</v>
          </cell>
          <cell r="X62">
            <v>1.175</v>
          </cell>
          <cell r="Y62">
            <v>1.175</v>
          </cell>
          <cell r="Z62">
            <v>1.175</v>
          </cell>
          <cell r="AA62">
            <v>1.175</v>
          </cell>
          <cell r="AB62">
            <v>1.175</v>
          </cell>
          <cell r="AC62">
            <v>1.175</v>
          </cell>
          <cell r="AD62">
            <v>1.175</v>
          </cell>
          <cell r="AE62">
            <v>1.175</v>
          </cell>
          <cell r="AF62">
            <v>1.175</v>
          </cell>
        </row>
        <row r="64">
          <cell r="C64">
            <v>20823.365204255326</v>
          </cell>
          <cell r="D64">
            <v>33552.388246808499</v>
          </cell>
          <cell r="E64">
            <v>41230.27850212765</v>
          </cell>
          <cell r="F64">
            <v>33849.529319148933</v>
          </cell>
          <cell r="G64">
            <v>39522.626553191483</v>
          </cell>
          <cell r="H64">
            <v>37719.321719148946</v>
          </cell>
          <cell r="I64">
            <v>45747.019493617023</v>
          </cell>
          <cell r="J64">
            <v>43800.084812765963</v>
          </cell>
          <cell r="K64">
            <v>41854.199697872347</v>
          </cell>
          <cell r="L64">
            <v>52809.103365957446</v>
          </cell>
          <cell r="M64">
            <v>-14424.913140425531</v>
          </cell>
          <cell r="N64">
            <v>54628.565617021275</v>
          </cell>
          <cell r="O64">
            <v>431111.56939148938</v>
          </cell>
          <cell r="Q64">
            <v>431111.56939148938</v>
          </cell>
          <cell r="S64">
            <v>95606.031953191472</v>
          </cell>
          <cell r="T64">
            <v>111091.47759148935</v>
          </cell>
          <cell r="U64">
            <v>131401.30400425533</v>
          </cell>
          <cell r="V64">
            <v>93012.75584255319</v>
          </cell>
          <cell r="X64">
            <v>400823.42699999991</v>
          </cell>
          <cell r="Y64">
            <v>473822.76099999994</v>
          </cell>
          <cell r="Z64">
            <v>480575</v>
          </cell>
          <cell r="AA64">
            <v>500550</v>
          </cell>
          <cell r="AB64">
            <v>482925</v>
          </cell>
          <cell r="AC64">
            <v>484100</v>
          </cell>
          <cell r="AD64">
            <v>506425</v>
          </cell>
          <cell r="AE64">
            <v>487625</v>
          </cell>
          <cell r="AF64">
            <v>508775</v>
          </cell>
        </row>
        <row r="65">
          <cell r="C65">
            <v>6430.2550000000001</v>
          </cell>
          <cell r="D65">
            <v>10360.977000000001</v>
          </cell>
          <cell r="E65">
            <v>12731.91</v>
          </cell>
          <cell r="F65">
            <v>10500.124</v>
          </cell>
          <cell r="G65">
            <v>12259.919</v>
          </cell>
          <cell r="H65">
            <v>11700.534</v>
          </cell>
          <cell r="I65">
            <v>12973.855</v>
          </cell>
          <cell r="J65">
            <v>12421.704</v>
          </cell>
          <cell r="K65">
            <v>11869.851000000001</v>
          </cell>
          <cell r="L65">
            <v>14311.267</v>
          </cell>
          <cell r="M65">
            <v>-3909.1509999999998</v>
          </cell>
          <cell r="N65">
            <v>14804.341</v>
          </cell>
          <cell r="O65">
            <v>126455.58600000001</v>
          </cell>
          <cell r="Q65">
            <v>126455.58600000001</v>
          </cell>
          <cell r="S65">
            <v>29523.142</v>
          </cell>
          <cell r="T65">
            <v>34460.576999999997</v>
          </cell>
          <cell r="U65">
            <v>37265.410000000003</v>
          </cell>
          <cell r="V65">
            <v>25206.457000000002</v>
          </cell>
          <cell r="X65">
            <v>113833.853</v>
          </cell>
          <cell r="Y65">
            <v>105046.50599999999</v>
          </cell>
          <cell r="Z65">
            <v>105918.73</v>
          </cell>
          <cell r="AA65">
            <v>114375.675</v>
          </cell>
          <cell r="AB65">
            <v>110348.363</v>
          </cell>
          <cell r="AC65">
            <v>110616.85</v>
          </cell>
          <cell r="AD65">
            <v>115718.113</v>
          </cell>
          <cell r="AE65">
            <v>111422.31299999999</v>
          </cell>
          <cell r="AF65">
            <v>116255.088</v>
          </cell>
        </row>
        <row r="66">
          <cell r="C66">
            <v>30.88</v>
          </cell>
          <cell r="D66">
            <v>30.88</v>
          </cell>
          <cell r="E66">
            <v>30.88</v>
          </cell>
          <cell r="F66">
            <v>31.02</v>
          </cell>
          <cell r="G66">
            <v>31.02</v>
          </cell>
          <cell r="H66">
            <v>31.02</v>
          </cell>
          <cell r="I66">
            <v>28.36</v>
          </cell>
          <cell r="J66">
            <v>28.36</v>
          </cell>
          <cell r="K66">
            <v>28.36</v>
          </cell>
          <cell r="L66">
            <v>27.1</v>
          </cell>
          <cell r="M66">
            <v>27.1</v>
          </cell>
          <cell r="N66">
            <v>27.1</v>
          </cell>
          <cell r="O66">
            <v>29.34</v>
          </cell>
          <cell r="Q66">
            <v>29.332450107634799</v>
          </cell>
          <cell r="S66">
            <v>30.879999302193063</v>
          </cell>
          <cell r="T66">
            <v>31.020000586111568</v>
          </cell>
          <cell r="U66">
            <v>28.360000140328278</v>
          </cell>
          <cell r="V66">
            <v>27.10000017918842</v>
          </cell>
          <cell r="X66">
            <v>28.4</v>
          </cell>
          <cell r="Y66">
            <v>22.169999999999998</v>
          </cell>
          <cell r="Z66">
            <v>22.04</v>
          </cell>
          <cell r="AA66">
            <v>22.849999999999998</v>
          </cell>
          <cell r="AB66">
            <v>22.849999999999998</v>
          </cell>
          <cell r="AC66">
            <v>22.849999999999998</v>
          </cell>
          <cell r="AD66">
            <v>22.849999999999998</v>
          </cell>
          <cell r="AE66">
            <v>22.849999999999998</v>
          </cell>
          <cell r="AF66">
            <v>22.849999999999998</v>
          </cell>
        </row>
        <row r="69">
          <cell r="C69">
            <v>44.750405969336846</v>
          </cell>
          <cell r="D69">
            <v>44.750405969336846</v>
          </cell>
          <cell r="E69">
            <v>44.750405969336846</v>
          </cell>
          <cell r="F69">
            <v>46.000417309262453</v>
          </cell>
          <cell r="G69">
            <v>46.000417309262453</v>
          </cell>
          <cell r="H69">
            <v>46.000417309262453</v>
          </cell>
          <cell r="I69">
            <v>41.750378753515378</v>
          </cell>
          <cell r="J69">
            <v>41.750378753515378</v>
          </cell>
          <cell r="K69">
            <v>41.750378753515378</v>
          </cell>
          <cell r="L69">
            <v>39.500358341649275</v>
          </cell>
          <cell r="M69">
            <v>39.500358341649275</v>
          </cell>
          <cell r="N69">
            <v>39.500358341649275</v>
          </cell>
          <cell r="O69">
            <v>43.000390093441005</v>
          </cell>
          <cell r="Q69">
            <v>43.000390093441005</v>
          </cell>
          <cell r="S69">
            <v>44.747694967422859</v>
          </cell>
          <cell r="T69">
            <v>45.995390568135548</v>
          </cell>
          <cell r="U69">
            <v>41.753225525712395</v>
          </cell>
          <cell r="V69">
            <v>39.507373444429561</v>
          </cell>
          <cell r="X69">
            <v>40.333333333333329</v>
          </cell>
          <cell r="Y69">
            <v>29.222222222222221</v>
          </cell>
          <cell r="Z69">
            <v>29</v>
          </cell>
          <cell r="AA69">
            <v>30.444444444444443</v>
          </cell>
          <cell r="AB69">
            <v>30.444444444444443</v>
          </cell>
          <cell r="AC69">
            <v>30.444444444444443</v>
          </cell>
          <cell r="AD69">
            <v>30.444444444444443</v>
          </cell>
          <cell r="AE69">
            <v>30.444444444444443</v>
          </cell>
          <cell r="AF69">
            <v>30.444444444444443</v>
          </cell>
        </row>
        <row r="70">
          <cell r="C70">
            <v>-4.4750405969336846</v>
          </cell>
          <cell r="D70">
            <v>-4.4750405969336846</v>
          </cell>
          <cell r="E70">
            <v>-4.4750405969336846</v>
          </cell>
          <cell r="F70">
            <v>-4.6000417309262458</v>
          </cell>
          <cell r="G70">
            <v>-4.6000417309262458</v>
          </cell>
          <cell r="H70">
            <v>-4.6000417309262458</v>
          </cell>
          <cell r="I70">
            <v>-4.1750378753515376</v>
          </cell>
          <cell r="J70">
            <v>-4.1750378753515376</v>
          </cell>
          <cell r="K70">
            <v>-4.1750378753515376</v>
          </cell>
          <cell r="L70">
            <v>-3.9500358341649275</v>
          </cell>
          <cell r="M70">
            <v>-3.9500358341649275</v>
          </cell>
          <cell r="N70">
            <v>-3.9500358341649275</v>
          </cell>
          <cell r="O70">
            <v>-4.3000390093440997</v>
          </cell>
          <cell r="Q70">
            <v>-4.3000390093440997</v>
          </cell>
          <cell r="S70">
            <v>-4.4750405969336846</v>
          </cell>
          <cell r="T70">
            <v>-4.6000417309262458</v>
          </cell>
          <cell r="U70">
            <v>-4.1750378753515376</v>
          </cell>
          <cell r="V70">
            <v>-3.9500358341649275</v>
          </cell>
          <cell r="X70">
            <v>-4.0333333333333332</v>
          </cell>
          <cell r="Y70">
            <v>-2.9222222222222225</v>
          </cell>
          <cell r="Z70">
            <v>-2.9000000000000004</v>
          </cell>
          <cell r="AA70">
            <v>-3.0444444444444443</v>
          </cell>
          <cell r="AB70">
            <v>-3.0444444444444443</v>
          </cell>
          <cell r="AC70">
            <v>-3.0444444444444443</v>
          </cell>
          <cell r="AD70">
            <v>-3.0444444444444443</v>
          </cell>
          <cell r="AE70">
            <v>-3.0444444444444443</v>
          </cell>
          <cell r="AF70">
            <v>-3.0444444444444443</v>
          </cell>
        </row>
        <row r="71">
          <cell r="C71">
            <v>40.275365372403158</v>
          </cell>
          <cell r="D71">
            <v>40.275365372403158</v>
          </cell>
          <cell r="E71">
            <v>40.275365372403158</v>
          </cell>
          <cell r="F71">
            <v>41.40037557833621</v>
          </cell>
          <cell r="G71">
            <v>41.40037557833621</v>
          </cell>
          <cell r="H71">
            <v>41.40037557833621</v>
          </cell>
          <cell r="I71">
            <v>37.575340878163843</v>
          </cell>
          <cell r="J71">
            <v>37.575340878163843</v>
          </cell>
          <cell r="K71">
            <v>37.575340878163843</v>
          </cell>
          <cell r="L71">
            <v>35.550322507484346</v>
          </cell>
          <cell r="M71">
            <v>35.550322507484346</v>
          </cell>
          <cell r="N71">
            <v>35.550322507484346</v>
          </cell>
          <cell r="O71">
            <v>38.700351084096908</v>
          </cell>
          <cell r="Q71">
            <v>38.700351084096908</v>
          </cell>
          <cell r="S71">
            <v>40.272654370489178</v>
          </cell>
          <cell r="T71">
            <v>41.395348837209305</v>
          </cell>
          <cell r="U71">
            <v>37.57818765036086</v>
          </cell>
          <cell r="V71">
            <v>35.557337610264632</v>
          </cell>
          <cell r="X71">
            <v>36.299999999999997</v>
          </cell>
          <cell r="Y71">
            <v>26.299999999999997</v>
          </cell>
          <cell r="Z71">
            <v>26.1</v>
          </cell>
          <cell r="AA71">
            <v>27.4</v>
          </cell>
          <cell r="AB71">
            <v>27.4</v>
          </cell>
          <cell r="AC71">
            <v>27.4</v>
          </cell>
          <cell r="AD71">
            <v>27.4</v>
          </cell>
          <cell r="AE71">
            <v>27.4</v>
          </cell>
          <cell r="AF71">
            <v>27.4</v>
          </cell>
        </row>
        <row r="72">
          <cell r="C72">
            <v>0.62350000000000005</v>
          </cell>
          <cell r="D72">
            <v>0.62350000000000005</v>
          </cell>
          <cell r="E72">
            <v>0.62350000000000005</v>
          </cell>
          <cell r="F72">
            <v>0.62350000000000005</v>
          </cell>
          <cell r="G72">
            <v>0.62350000000000005</v>
          </cell>
          <cell r="H72">
            <v>0.62350000000000005</v>
          </cell>
          <cell r="I72">
            <v>0.62350000000000005</v>
          </cell>
          <cell r="J72">
            <v>0.62350000000000005</v>
          </cell>
          <cell r="K72">
            <v>0.62350000000000005</v>
          </cell>
          <cell r="L72">
            <v>0.62350000000000005</v>
          </cell>
          <cell r="M72">
            <v>0.62350000000000005</v>
          </cell>
          <cell r="N72">
            <v>0.62350000000000005</v>
          </cell>
          <cell r="O72">
            <v>0.62350000000000005</v>
          </cell>
          <cell r="Q72">
            <v>0.62350000000000005</v>
          </cell>
          <cell r="S72">
            <v>0.62350000000000005</v>
          </cell>
          <cell r="T72">
            <v>0.62350000000000005</v>
          </cell>
          <cell r="U72">
            <v>0.62350000000000005</v>
          </cell>
          <cell r="V72">
            <v>0.62350000000000005</v>
          </cell>
          <cell r="X72">
            <v>0.62350000000000005</v>
          </cell>
          <cell r="Y72">
            <v>0.62350000000000005</v>
          </cell>
          <cell r="Z72">
            <v>0.62350000000000005</v>
          </cell>
          <cell r="AA72">
            <v>0.62350000000000005</v>
          </cell>
          <cell r="AB72">
            <v>0.62350000000000005</v>
          </cell>
          <cell r="AC72">
            <v>0.62350000000000005</v>
          </cell>
          <cell r="AD72">
            <v>0.62350000000000005</v>
          </cell>
          <cell r="AE72">
            <v>0.62350000000000005</v>
          </cell>
          <cell r="AF72">
            <v>0.62350000000000005</v>
          </cell>
        </row>
        <row r="73">
          <cell r="C73">
            <v>25.11</v>
          </cell>
          <cell r="D73">
            <v>25.11</v>
          </cell>
          <cell r="E73">
            <v>25.11</v>
          </cell>
          <cell r="F73">
            <v>25.81</v>
          </cell>
          <cell r="G73">
            <v>25.81</v>
          </cell>
          <cell r="H73">
            <v>25.81</v>
          </cell>
          <cell r="I73">
            <v>23.43</v>
          </cell>
          <cell r="J73">
            <v>23.43</v>
          </cell>
          <cell r="K73">
            <v>23.43</v>
          </cell>
          <cell r="L73">
            <v>22.17</v>
          </cell>
          <cell r="M73">
            <v>22.17</v>
          </cell>
          <cell r="N73">
            <v>22.17</v>
          </cell>
          <cell r="O73">
            <v>24.13</v>
          </cell>
          <cell r="Q73">
            <v>24.130000000000006</v>
          </cell>
          <cell r="S73">
            <v>25.110000000000003</v>
          </cell>
          <cell r="T73">
            <v>25.810000000000002</v>
          </cell>
          <cell r="U73">
            <v>23.429999999999996</v>
          </cell>
          <cell r="V73">
            <v>22.17</v>
          </cell>
          <cell r="X73">
            <v>22.63</v>
          </cell>
          <cell r="Y73">
            <v>16.399999999999999</v>
          </cell>
          <cell r="Z73">
            <v>16.27</v>
          </cell>
          <cell r="AA73">
            <v>17.079999999999998</v>
          </cell>
          <cell r="AB73">
            <v>17.079999999999998</v>
          </cell>
          <cell r="AC73">
            <v>17.079999999999998</v>
          </cell>
          <cell r="AD73">
            <v>17.079999999999998</v>
          </cell>
          <cell r="AE73">
            <v>17.079999999999998</v>
          </cell>
          <cell r="AF73">
            <v>17.079999999999998</v>
          </cell>
        </row>
        <row r="76">
          <cell r="C76">
            <v>85</v>
          </cell>
          <cell r="D76">
            <v>85</v>
          </cell>
          <cell r="E76">
            <v>85</v>
          </cell>
          <cell r="F76">
            <v>75</v>
          </cell>
          <cell r="G76">
            <v>75</v>
          </cell>
          <cell r="H76">
            <v>75</v>
          </cell>
          <cell r="I76">
            <v>70</v>
          </cell>
          <cell r="J76">
            <v>70</v>
          </cell>
          <cell r="K76">
            <v>70</v>
          </cell>
          <cell r="L76">
            <v>70</v>
          </cell>
          <cell r="M76">
            <v>70</v>
          </cell>
          <cell r="N76">
            <v>70</v>
          </cell>
          <cell r="O76">
            <v>75</v>
          </cell>
          <cell r="S76">
            <v>85</v>
          </cell>
          <cell r="T76">
            <v>75</v>
          </cell>
          <cell r="U76">
            <v>69.999999999999986</v>
          </cell>
          <cell r="V76">
            <v>70</v>
          </cell>
          <cell r="X76">
            <v>85</v>
          </cell>
          <cell r="Y76">
            <v>85</v>
          </cell>
          <cell r="Z76">
            <v>85</v>
          </cell>
          <cell r="AA76">
            <v>85</v>
          </cell>
          <cell r="AB76">
            <v>85</v>
          </cell>
          <cell r="AC76">
            <v>85</v>
          </cell>
          <cell r="AD76">
            <v>85</v>
          </cell>
          <cell r="AE76">
            <v>85</v>
          </cell>
          <cell r="AF76">
            <v>85</v>
          </cell>
        </row>
        <row r="77">
          <cell r="C77">
            <v>6.63</v>
          </cell>
          <cell r="D77">
            <v>6.63</v>
          </cell>
          <cell r="E77">
            <v>6.63</v>
          </cell>
          <cell r="F77">
            <v>6.63</v>
          </cell>
          <cell r="G77">
            <v>6.63</v>
          </cell>
          <cell r="H77">
            <v>6.63</v>
          </cell>
          <cell r="I77">
            <v>6.63</v>
          </cell>
          <cell r="J77">
            <v>6.63</v>
          </cell>
          <cell r="K77">
            <v>6.63</v>
          </cell>
          <cell r="L77">
            <v>6.63</v>
          </cell>
          <cell r="M77">
            <v>6.63</v>
          </cell>
          <cell r="N77">
            <v>6.63</v>
          </cell>
          <cell r="O77">
            <v>6.63</v>
          </cell>
          <cell r="S77">
            <v>6.63</v>
          </cell>
          <cell r="T77">
            <v>6.63</v>
          </cell>
          <cell r="U77">
            <v>6.63</v>
          </cell>
          <cell r="V77">
            <v>6.63</v>
          </cell>
          <cell r="X77">
            <v>6.63</v>
          </cell>
          <cell r="Y77">
            <v>6.63</v>
          </cell>
          <cell r="Z77">
            <v>6.63</v>
          </cell>
          <cell r="AA77">
            <v>6.63</v>
          </cell>
          <cell r="AB77">
            <v>6.63</v>
          </cell>
          <cell r="AC77">
            <v>6.63</v>
          </cell>
          <cell r="AD77">
            <v>6.63</v>
          </cell>
          <cell r="AE77">
            <v>6.63</v>
          </cell>
          <cell r="AF77">
            <v>6.63</v>
          </cell>
        </row>
        <row r="78">
          <cell r="C78">
            <v>12.820499999999999</v>
          </cell>
          <cell r="D78">
            <v>12.820499999999999</v>
          </cell>
          <cell r="E78">
            <v>12.820499999999999</v>
          </cell>
          <cell r="F78">
            <v>11.312200000000001</v>
          </cell>
          <cell r="G78">
            <v>11.312200000000001</v>
          </cell>
          <cell r="H78">
            <v>11.312200000000001</v>
          </cell>
          <cell r="I78">
            <v>10.5581</v>
          </cell>
          <cell r="J78">
            <v>10.5581</v>
          </cell>
          <cell r="K78">
            <v>10.5581</v>
          </cell>
          <cell r="L78">
            <v>10.5581</v>
          </cell>
          <cell r="M78">
            <v>10.5581</v>
          </cell>
          <cell r="N78">
            <v>10.5581</v>
          </cell>
          <cell r="O78">
            <v>11.312200000000001</v>
          </cell>
          <cell r="S78">
            <v>12.820499999999999</v>
          </cell>
          <cell r="T78">
            <v>11.312200000000001</v>
          </cell>
          <cell r="U78">
            <v>10.5581</v>
          </cell>
          <cell r="V78">
            <v>10.5581</v>
          </cell>
          <cell r="X78">
            <v>12.820499999999999</v>
          </cell>
          <cell r="Y78">
            <v>12.820499999999999</v>
          </cell>
          <cell r="Z78">
            <v>12.820499999999999</v>
          </cell>
          <cell r="AA78">
            <v>12.820499999999999</v>
          </cell>
          <cell r="AB78">
            <v>12.820499999999999</v>
          </cell>
          <cell r="AC78">
            <v>12.820499999999999</v>
          </cell>
          <cell r="AD78">
            <v>12.820499999999999</v>
          </cell>
          <cell r="AE78">
            <v>12.820499999999999</v>
          </cell>
          <cell r="AF78">
            <v>12.820499999999999</v>
          </cell>
        </row>
        <row r="79">
          <cell r="C79">
            <v>0.372</v>
          </cell>
          <cell r="D79">
            <v>0.372</v>
          </cell>
          <cell r="E79">
            <v>0.372</v>
          </cell>
          <cell r="F79">
            <v>0.372</v>
          </cell>
          <cell r="G79">
            <v>0.372</v>
          </cell>
          <cell r="H79">
            <v>0.372</v>
          </cell>
          <cell r="I79">
            <v>0.372</v>
          </cell>
          <cell r="J79">
            <v>0.372</v>
          </cell>
          <cell r="K79">
            <v>0.372</v>
          </cell>
          <cell r="L79">
            <v>0.372</v>
          </cell>
          <cell r="M79">
            <v>0.372</v>
          </cell>
          <cell r="N79">
            <v>0.372</v>
          </cell>
          <cell r="O79">
            <v>0.372</v>
          </cell>
          <cell r="S79">
            <v>0.372</v>
          </cell>
          <cell r="T79">
            <v>0.372</v>
          </cell>
          <cell r="U79">
            <v>0.372</v>
          </cell>
          <cell r="V79">
            <v>0.372</v>
          </cell>
          <cell r="X79">
            <v>0.372</v>
          </cell>
          <cell r="Y79">
            <v>0.372</v>
          </cell>
          <cell r="Z79">
            <v>0.372</v>
          </cell>
          <cell r="AA79">
            <v>0.372</v>
          </cell>
          <cell r="AB79">
            <v>0.372</v>
          </cell>
          <cell r="AC79">
            <v>0.372</v>
          </cell>
          <cell r="AD79">
            <v>0.372</v>
          </cell>
          <cell r="AE79">
            <v>0.372</v>
          </cell>
          <cell r="AF79">
            <v>0.372</v>
          </cell>
        </row>
        <row r="80">
          <cell r="C80">
            <v>4.7699999999999996</v>
          </cell>
          <cell r="D80">
            <v>4.7699999999999996</v>
          </cell>
          <cell r="E80">
            <v>4.7699999999999996</v>
          </cell>
          <cell r="F80">
            <v>4.21</v>
          </cell>
          <cell r="G80">
            <v>4.21</v>
          </cell>
          <cell r="H80">
            <v>4.21</v>
          </cell>
          <cell r="I80">
            <v>3.93</v>
          </cell>
          <cell r="J80">
            <v>3.93</v>
          </cell>
          <cell r="K80">
            <v>3.93</v>
          </cell>
          <cell r="L80">
            <v>3.93</v>
          </cell>
          <cell r="M80">
            <v>3.93</v>
          </cell>
          <cell r="N80">
            <v>3.93</v>
          </cell>
          <cell r="O80">
            <v>4.21</v>
          </cell>
          <cell r="S80">
            <v>4.7699999999999996</v>
          </cell>
          <cell r="T80">
            <v>4.21</v>
          </cell>
          <cell r="U80">
            <v>3.93</v>
          </cell>
          <cell r="V80">
            <v>3.93</v>
          </cell>
          <cell r="X80">
            <v>4.7699999999999996</v>
          </cell>
          <cell r="Y80">
            <v>4.7699999999999996</v>
          </cell>
          <cell r="Z80">
            <v>4.7699999999999996</v>
          </cell>
          <cell r="AA80">
            <v>4.7699999999999996</v>
          </cell>
          <cell r="AB80">
            <v>4.7699999999999996</v>
          </cell>
          <cell r="AC80">
            <v>4.7699999999999996</v>
          </cell>
          <cell r="AD80">
            <v>4.7699999999999996</v>
          </cell>
          <cell r="AE80">
            <v>4.7699999999999996</v>
          </cell>
          <cell r="AF80">
            <v>4.7699999999999996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6">
          <cell r="C86">
            <v>29.88</v>
          </cell>
          <cell r="D86">
            <v>29.88</v>
          </cell>
          <cell r="E86">
            <v>29.88</v>
          </cell>
          <cell r="F86">
            <v>30.02</v>
          </cell>
          <cell r="G86">
            <v>30.02</v>
          </cell>
          <cell r="H86">
            <v>30.02</v>
          </cell>
          <cell r="I86">
            <v>27.36</v>
          </cell>
          <cell r="J86">
            <v>27.36</v>
          </cell>
          <cell r="K86">
            <v>27.36</v>
          </cell>
          <cell r="L86">
            <v>26.1</v>
          </cell>
          <cell r="M86">
            <v>26.1</v>
          </cell>
          <cell r="N86">
            <v>26.1</v>
          </cell>
          <cell r="O86">
            <v>28.34</v>
          </cell>
          <cell r="S86">
            <v>29.880000000000003</v>
          </cell>
          <cell r="T86">
            <v>30.020000000000003</v>
          </cell>
          <cell r="U86">
            <v>27.359999999999996</v>
          </cell>
          <cell r="V86">
            <v>26.1</v>
          </cell>
          <cell r="X86">
            <v>27.4</v>
          </cell>
          <cell r="Y86">
            <v>21.169999999999998</v>
          </cell>
          <cell r="Z86">
            <v>21.04</v>
          </cell>
          <cell r="AA86">
            <v>21.849999999999998</v>
          </cell>
          <cell r="AB86">
            <v>21.849999999999998</v>
          </cell>
          <cell r="AC86">
            <v>21.849999999999998</v>
          </cell>
          <cell r="AD86">
            <v>21.849999999999998</v>
          </cell>
          <cell r="AE86">
            <v>21.849999999999998</v>
          </cell>
          <cell r="AF86">
            <v>21.849999999999998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C91">
            <v>1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C99">
            <v>1</v>
          </cell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</row>
        <row r="101">
          <cell r="C101">
            <v>30.88</v>
          </cell>
          <cell r="D101">
            <v>30.88</v>
          </cell>
          <cell r="E101">
            <v>30.88</v>
          </cell>
          <cell r="F101">
            <v>31.02</v>
          </cell>
          <cell r="G101">
            <v>31.02</v>
          </cell>
          <cell r="H101">
            <v>31.02</v>
          </cell>
          <cell r="I101">
            <v>28.36</v>
          </cell>
          <cell r="J101">
            <v>28.36</v>
          </cell>
          <cell r="K101">
            <v>28.36</v>
          </cell>
          <cell r="L101">
            <v>27.1</v>
          </cell>
          <cell r="M101">
            <v>27.1</v>
          </cell>
          <cell r="N101">
            <v>27.1</v>
          </cell>
          <cell r="O101">
            <v>29.34</v>
          </cell>
          <cell r="S101">
            <v>30.880000000000003</v>
          </cell>
          <cell r="T101">
            <v>31.020000000000003</v>
          </cell>
          <cell r="U101">
            <v>28.359999999999996</v>
          </cell>
          <cell r="V101">
            <v>27.1</v>
          </cell>
          <cell r="X101">
            <v>28.4</v>
          </cell>
          <cell r="Y101">
            <v>22.169999999999998</v>
          </cell>
          <cell r="Z101">
            <v>22.04</v>
          </cell>
          <cell r="AA101">
            <v>22.849999999999998</v>
          </cell>
          <cell r="AB101">
            <v>22.849999999999998</v>
          </cell>
          <cell r="AC101">
            <v>22.849999999999998</v>
          </cell>
          <cell r="AD101">
            <v>22.849999999999998</v>
          </cell>
          <cell r="AE101">
            <v>22.849999999999998</v>
          </cell>
          <cell r="AF101">
            <v>22.849999999999998</v>
          </cell>
        </row>
        <row r="103">
          <cell r="C103">
            <v>6430.2550000000001</v>
          </cell>
          <cell r="D103">
            <v>10360.977000000001</v>
          </cell>
          <cell r="E103">
            <v>12731.91</v>
          </cell>
          <cell r="F103">
            <v>10500.124</v>
          </cell>
          <cell r="G103">
            <v>12259.919</v>
          </cell>
          <cell r="H103">
            <v>11700.534</v>
          </cell>
          <cell r="I103">
            <v>12973.855</v>
          </cell>
          <cell r="J103">
            <v>12421.704</v>
          </cell>
          <cell r="K103">
            <v>11869.851000000001</v>
          </cell>
          <cell r="L103">
            <v>14311.267</v>
          </cell>
          <cell r="M103">
            <v>-3909.1509999999998</v>
          </cell>
          <cell r="N103">
            <v>14804.341</v>
          </cell>
          <cell r="O103">
            <v>126455.58600000001</v>
          </cell>
          <cell r="X103">
            <v>113833.853</v>
          </cell>
          <cell r="Y103">
            <v>105046.50599999999</v>
          </cell>
          <cell r="Z103">
            <v>105918.73</v>
          </cell>
          <cell r="AA103">
            <v>114375.675</v>
          </cell>
          <cell r="AB103">
            <v>110348.363</v>
          </cell>
          <cell r="AC103">
            <v>110616.85</v>
          </cell>
          <cell r="AD103">
            <v>115718.113</v>
          </cell>
          <cell r="AE103">
            <v>111422.31299999999</v>
          </cell>
          <cell r="AF103">
            <v>116255.088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&amp;L"/>
      <sheetName val="Q4"/>
      <sheetName val="Sheet2"/>
      <sheetName val="detail"/>
      <sheetName val="OCT01"/>
      <sheetName val="SEP01"/>
      <sheetName val="AUG01"/>
      <sheetName val="JUL01"/>
      <sheetName val="JUN01"/>
      <sheetName val="MAY01"/>
      <sheetName val="APR01"/>
      <sheetName val="MAR01"/>
      <sheetName val="FEB01"/>
      <sheetName val="JAN01"/>
      <sheetName val="INDEX1"/>
      <sheetName val="its-hrd"/>
      <sheetName val="FG"/>
      <sheetName val="SALE-ADJ"/>
      <sheetName val="P_L"/>
      <sheetName val="Update_041110"/>
      <sheetName val="sub-mat2011"/>
      <sheetName val="Sheet3"/>
      <sheetName val="P&amp;L.xls"/>
      <sheetName val="Data2006"/>
      <sheetName val="Data2005"/>
      <sheetName val="AccDil"/>
      <sheetName val="AccDil_Ass"/>
      <sheetName val="Yarn-Rate"/>
      <sheetName val="EBITDA Summary"/>
      <sheetName val="Summary of Mfg Cost"/>
      <sheetName val="Batch"/>
      <sheetName val="Group"/>
      <sheetName val="xrt2005"/>
      <sheetName val="currencies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TABLES"/>
      <sheetName val="PRMT-03"/>
      <sheetName val="Value"/>
      <sheetName val="Cont_ Detail _2_"/>
      <sheetName val="Cont_ Detail"/>
      <sheetName val="BASIS"/>
      <sheetName val="Sales by Asset"/>
      <sheetName val="Production Pounds"/>
      <sheetName val="TB 2001 (FINAL)"/>
      <sheetName val="P&amp;L_xls"/>
      <sheetName val="EBITDA_Summary"/>
      <sheetName val="Summary_of_Mfg_Cost"/>
      <sheetName val="Working_Capital"/>
      <sheetName val="Raw_Material_Cost"/>
      <sheetName val="Sheet1 "/>
      <sheetName val="All Delta"/>
      <sheetName val="N.A. 7-cu ft"/>
      <sheetName val="EPBS"/>
      <sheetName val="XRT2007"/>
      <sheetName val="xrate"/>
      <sheetName val="sell (1)"/>
      <sheetName val="PRMT_00"/>
      <sheetName val="FOC DOMESTIC"/>
      <sheetName val="P&amp;L_xls1"/>
      <sheetName val="EBITDA_Summary1"/>
      <sheetName val="Summary_of_Mfg_Cost1"/>
      <sheetName val="Working_Capital1"/>
      <sheetName val="Raw_Material_Cost1"/>
      <sheetName val="Cont__Detail__2_"/>
      <sheetName val="Cont__Detail"/>
      <sheetName val="Sales_by_Asset"/>
      <sheetName val="Production_Pounds"/>
      <sheetName val="TB_2001_(FINAL)"/>
      <sheetName val="Sheet1_"/>
      <sheetName val="All_Delta"/>
      <sheetName val="N_A__7-cu_ft"/>
      <sheetName val="\\pwrnovi\MISNOV\P&amp;L_xls"/>
      <sheetName val="LIA-JUN04"/>
      <sheetName val="Prm"/>
      <sheetName val="Per Ton"/>
      <sheetName val="PRMT-00"/>
      <sheetName val="__pwrnovi_MISNOV_P&amp;L.xls"/>
      <sheetName val="Selection"/>
      <sheetName val="Data2009"/>
      <sheetName val="ExcRates"/>
      <sheetName val="Data"/>
      <sheetName val="Deprec. Testing"/>
      <sheetName val="XREF"/>
      <sheetName val="____"/>
      <sheetName val="A"/>
      <sheetName val="Inventory"/>
      <sheetName val="total"/>
      <sheetName val="DataSheet"/>
      <sheetName val="[P&amp;L.xls]\\pwrnovi\MISNOV\P&amp;L.x"/>
      <sheetName val="__pwrnovi_MISNOV_P&amp;L_xls"/>
      <sheetName val="Home"/>
      <sheetName val="Daily"/>
      <sheetName val="Monthly"/>
      <sheetName val="Yearly"/>
      <sheetName val="Others"/>
      <sheetName val="[P&amp;L.xls]__pwrnovi_MISNOV_P_258"/>
      <sheetName val="P&amp;L_xls2"/>
      <sheetName val="EBITDA_Summary2"/>
      <sheetName val="Summary_of_Mfg_Cost2"/>
      <sheetName val="Working_Capital2"/>
      <sheetName val="Raw_Material_Cost2"/>
      <sheetName val="Cont__Detail__2_1"/>
      <sheetName val="Cont__Detail1"/>
      <sheetName val="Sales_by_Asset1"/>
      <sheetName val="Production_Pounds1"/>
      <sheetName val="TB_2001_(FINAL)1"/>
      <sheetName val="Sheet1_1"/>
      <sheetName val="All_Delta1"/>
      <sheetName val="N_A__7-cu_ft1"/>
      <sheetName val="\\pwrnovi\MISNOV\P&amp;L_xls1"/>
      <sheetName val="FOC_DOMESTIC"/>
      <sheetName val="sell_(1)"/>
      <sheetName val="Per_Ton"/>
      <sheetName val="Deprec__Testing"/>
      <sheetName val="CNT"/>
      <sheetName val="[P&amp;L.xls]__pwrnovi_MISNOV_P_L_5"/>
      <sheetName val="[P&amp;L.xls]__pwrnovi_MISNOV_P_L_2"/>
      <sheetName val="[P&amp;L.xls]__pwrnovi_MISNOV_P_L_3"/>
      <sheetName val="[P&amp;L.xls]__pwrnovi_MISNOV_P_L_4"/>
      <sheetName val="ValuationSummary"/>
      <sheetName val="[P&amp;L.xls]__pwrnovi_MISNOV_P_L_6"/>
      <sheetName val="[P&amp;L.xls]__pwrnovi_MISNOV_P_L_8"/>
      <sheetName val="[P&amp;L.xls]__pwrnovi_MISNOV_P_L_7"/>
      <sheetName val="[P&amp;L.xls]__pwrnovi_MISNOV_P_L_9"/>
      <sheetName val="[P&amp;L.xls]__pwrnovi_MISNOV_P__10"/>
      <sheetName val="[P&amp;L.xls]__pwrnovi_MISNOV_P__11"/>
      <sheetName val="[P&amp;L.xls]__pwrnovi_MISNOV_P__12"/>
      <sheetName val="[P&amp;L.xls]__pwrnovi_MISNOV_P__13"/>
      <sheetName val="[P&amp;L.xls]__pwrnovi_MISNOV_P__14"/>
      <sheetName val="[P&amp;L.xls]__pwrnovi_MISNOV_P__15"/>
      <sheetName val="[P&amp;L.xls]__pwrnovi_MISNOV_P__16"/>
      <sheetName val="[P&amp;L.xls]__pwrnovi_MISNOV_P__19"/>
      <sheetName val="[P&amp;L.xls]__pwrnovi_MISNOV_P__17"/>
      <sheetName val="[P&amp;L.xls]__pwrnovi_MISNOV_P__18"/>
      <sheetName val="[P&amp;L.xls]__pwrnovi_MISNOV_P__20"/>
      <sheetName val="[P&amp;L.xls]__pwrnovi_MISNOV_P__25"/>
      <sheetName val="[P&amp;L.xls]__pwrnovi_MISNOV_P__22"/>
      <sheetName val="[P&amp;L.xls]__pwrnovi_MISNOV_P__21"/>
      <sheetName val="[P&amp;L.xls]__pwrnovi_MISNOV_P__24"/>
      <sheetName val="[P&amp;L.xls]__pwrnovi_MISNOV_P__23"/>
      <sheetName val="[P&amp;L.xls]__pwrnovi_MISNOV_P__26"/>
      <sheetName val="[P&amp;L.xls]__pwrnovi_MISNOV_P__27"/>
      <sheetName val="[P&amp;L.xls]__pwrnovi_MISNOV_P__29"/>
      <sheetName val="[P&amp;L.xls]__pwrnovi_MISNOV_P__28"/>
      <sheetName val="[P&amp;L.xls]__pwrnovi_MISNOV_P__30"/>
      <sheetName val="[P&amp;L.xls]__pwrnovi_MISNOV_P__31"/>
      <sheetName val="[P&amp;L.xls]__pwrnovi_MISNOV_P__32"/>
      <sheetName val="[P&amp;L.xls]__pwrnovi_MISNOV_P__34"/>
      <sheetName val="[P&amp;L.xls]__pwrnovi_MISNOV_P__33"/>
      <sheetName val="[P&amp;L.xls]__pwrnovi_MISNOV_P__36"/>
      <sheetName val="[P&amp;L.xls]__pwrnovi_MISNOV_P__35"/>
      <sheetName val="[P&amp;L.xls]__pwrnovi_MISNOV_P__37"/>
      <sheetName val="[P&amp;L.xls]__pwrnovi_MISNOV_P__38"/>
      <sheetName val="__pwrnovi_MISNOV_P&amp;L_xls1"/>
      <sheetName val="[P&amp;L_xls]\\pwrnovi\MISNOV\P&amp;L_x"/>
      <sheetName val="P&amp;L_xls3"/>
      <sheetName val="EBITDA_Summary3"/>
      <sheetName val="Summary_of_Mfg_Cost3"/>
      <sheetName val="Working_Capital3"/>
      <sheetName val="Raw_Material_Cost3"/>
      <sheetName val="Cont__Detail__2_2"/>
      <sheetName val="Cont__Detail2"/>
      <sheetName val="Sales_by_Asset2"/>
      <sheetName val="Production_Pounds2"/>
      <sheetName val="TB_2001_(FINAL)2"/>
      <sheetName val="Sheet1_2"/>
      <sheetName val="All_Delta2"/>
      <sheetName val="N_A__7-cu_ft2"/>
      <sheetName val="FOC_DOMESTIC1"/>
      <sheetName val="sell_(1)1"/>
      <sheetName val="Per_Ton1"/>
      <sheetName val="Deprec__Testing1"/>
      <sheetName val="Penyusutan Kendaraan"/>
      <sheetName val="[P&amp;L.xls]__pwrnovi_MISNOV_P__39"/>
      <sheetName val="[P&amp;L.xls]__pwrnovi_MISNOV_P__40"/>
      <sheetName val="[P&amp;L.xls]__pwrnovi_MISNOV_P__41"/>
      <sheetName val="[P&amp;L.xls]__pwrnovi_MISNOV_P__42"/>
      <sheetName val="[P&amp;L.xls]__pwrnovi_MISNOV_P__43"/>
      <sheetName val="[P&amp;L.xls]__pwrnovi_MISNOV_P__45"/>
      <sheetName val="[P&amp;L.xls]__pwrnovi_MISNOV_P__44"/>
      <sheetName val="[P&amp;L.xls]__pwrnovi_MISNOV_P__88"/>
      <sheetName val="[P&amp;L.xls]__pwrnovi_MISNOV_P__87"/>
      <sheetName val="[P&amp;L.xls]__pwrnovi_MISNOV_P__85"/>
      <sheetName val="[P&amp;L.xls]__pwrnovi_MISNOV_P__81"/>
      <sheetName val="[P&amp;L.xls]__pwrnovi_MISNOV_P__50"/>
      <sheetName val="[P&amp;L.xls]__pwrnovi_MISNOV_P__49"/>
      <sheetName val="[P&amp;L.xls]__pwrnovi_MISNOV_P__46"/>
      <sheetName val="[P&amp;L.xls]__pwrnovi_MISNOV_P__48"/>
      <sheetName val="[P&amp;L.xls]__pwrnovi_MISNOV_P__47"/>
      <sheetName val="[P&amp;L.xls]__pwrnovi_MISNOV_P__52"/>
      <sheetName val="[P&amp;L.xls]__pwrnovi_MISNOV_P__51"/>
      <sheetName val="[P&amp;L.xls]__pwrnovi_MISNOV_P__59"/>
      <sheetName val="[P&amp;L.xls]__pwrnovi_MISNOV_P__56"/>
      <sheetName val="[P&amp;L.xls]__pwrnovi_MISNOV_P__54"/>
      <sheetName val="[P&amp;L.xls]__pwrnovi_MISNOV_P__53"/>
      <sheetName val="[P&amp;L.xls]__pwrnovi_MISNOV_P__55"/>
      <sheetName val="[P&amp;L.xls]__pwrnovi_MISNOV_P__57"/>
      <sheetName val="[P&amp;L.xls]__pwrnovi_MISNOV_P__58"/>
      <sheetName val="[P&amp;L.xls]__pwrnovi_MISNOV_P__60"/>
      <sheetName val="[P&amp;L.xls]__pwrnovi_MISNOV_P__63"/>
      <sheetName val="[P&amp;L.xls]__pwrnovi_MISNOV_P__61"/>
      <sheetName val="[P&amp;L.xls]__pwrnovi_MISNOV_P__62"/>
      <sheetName val="[P&amp;L.xls]__pwrnovi_MISNOV_P__64"/>
      <sheetName val="[P&amp;L.xls]__pwrnovi_MISNOV_P__66"/>
      <sheetName val="[P&amp;L.xls]__pwrnovi_MISNOV_P__65"/>
      <sheetName val="[P&amp;L.xls]__pwrnovi_MISNOV_P__67"/>
      <sheetName val="[P&amp;L.xls]__pwrnovi_MISNOV_P__72"/>
      <sheetName val="[P&amp;L.xls]__pwrnovi_MISNOV_P__68"/>
      <sheetName val="[P&amp;L.xls]__pwrnovi_MISNOV_P__69"/>
      <sheetName val="[P&amp;L.xls]__pwrnovi_MISNOV_P__70"/>
      <sheetName val="[P&amp;L.xls]__pwrnovi_MISNOV_P__71"/>
      <sheetName val="[P&amp;L.xls]__pwrnovi_MISNOV_P__78"/>
      <sheetName val="[P&amp;L.xls]__pwrnovi_MISNOV_P__73"/>
      <sheetName val="[P&amp;L.xls]__pwrnovi_MISNOV_P__75"/>
      <sheetName val="[P&amp;L.xls]__pwrnovi_MISNOV_P__74"/>
      <sheetName val="[P&amp;L.xls]__pwrnovi_MISNOV_P__77"/>
      <sheetName val="[P&amp;L.xls]__pwrnovi_MISNOV_P__76"/>
      <sheetName val="[P&amp;L.xls]__pwrnovi_MISNOV_P__79"/>
      <sheetName val="[P&amp;L.xls]__pwrnovi_MISNOV_P__80"/>
      <sheetName val="[P&amp;L.xls]__pwrnovi_MISNOV_P__84"/>
      <sheetName val="[P&amp;L.xls]__pwrnovi_MISNOV_P__83"/>
      <sheetName val="[P&amp;L.xls]__pwrnovi_MISNOV_P__82"/>
      <sheetName val="[P&amp;L.xls]__pwrnovi_MISNOV_P__86"/>
      <sheetName val="[P&amp;L.xls]__pwrnovi_MISNOV_P__98"/>
      <sheetName val="[P&amp;L.xls]__pwrnovi_MISNOV_P__89"/>
      <sheetName val="[P&amp;L.xls]__pwrnovi_MISNOV_P__91"/>
      <sheetName val="[P&amp;L.xls]__pwrnovi_MISNOV_P__90"/>
      <sheetName val="[P&amp;L.xls]__pwrnovi_MISNOV_P__93"/>
      <sheetName val="[P&amp;L.xls]__pwrnovi_MISNOV_P__92"/>
      <sheetName val="[P&amp;L.xls]__pwrnovi_MISNOV_P__97"/>
      <sheetName val="[P&amp;L.xls]__pwrnovi_MISNOV_P__94"/>
      <sheetName val="[P&amp;L.xls]__pwrnovi_MISNOV_P__95"/>
      <sheetName val="[P&amp;L.xls]__pwrnovi_MISNOV_P__96"/>
      <sheetName val="[P&amp;L.xls]__pwrnovi_MISNOV_P_100"/>
      <sheetName val="[P&amp;L.xls]__pwrnovi_MISNOV_P__99"/>
      <sheetName val="[P&amp;L.xls]__pwrnovi_MISNOV_P_106"/>
      <sheetName val="[P&amp;L.xls]__pwrnovi_MISNOV_P_102"/>
      <sheetName val="[P&amp;L.xls]__pwrnovi_MISNOV_P_101"/>
      <sheetName val="[P&amp;L.xls]__pwrnovi_MISNOV_P_103"/>
      <sheetName val="[P&amp;L.xls]__pwrnovi_MISNOV_P_104"/>
      <sheetName val="[P&amp;L.xls]__pwrnovi_MISNOV_P_105"/>
      <sheetName val="[P&amp;L.xls]__pwrnovi_MISNOV_P_109"/>
      <sheetName val="[P&amp;L.xls]__pwrnovi_MISNOV_P_107"/>
      <sheetName val="[P&amp;L.xls]__pwrnovi_MISNOV_P_108"/>
      <sheetName val="[P&amp;L.xls]__pwrnovi_MISNOV_P_110"/>
      <sheetName val="[P&amp;L.xls]__pwrnovi_MISNOV_P_112"/>
      <sheetName val="[P&amp;L.xls]__pwrnovi_MISNOV_P_111"/>
      <sheetName val="[P&amp;L.xls]__pwrnovi_MISNOV_P_115"/>
      <sheetName val="[P&amp;L.xls]__pwrnovi_MISNOV_P_113"/>
      <sheetName val="[P&amp;L.xls]__pwrnovi_MISNOV_P_114"/>
      <sheetName val="[P&amp;L.xls]__pwrnovi_MISNOV_P_117"/>
      <sheetName val="[P&amp;L.xls]__pwrnovi_MISNOV_P_116"/>
      <sheetName val="[P&amp;L.xls]__pwrnovi_MISNOV_P_119"/>
      <sheetName val="[P&amp;L.xls]__pwrnovi_MISNOV_P_118"/>
      <sheetName val="[P&amp;L.xls]__pwrnovi_MISNOV_P_121"/>
      <sheetName val="[P&amp;L.xls]__pwrnovi_MISNOV_P_120"/>
      <sheetName val="[P&amp;L.xls]__pwrnovi_MISNOV_P_127"/>
      <sheetName val="[P&amp;L.xls]__pwrnovi_MISNOV_P_124"/>
      <sheetName val="[P&amp;L.xls]__pwrnovi_MISNOV_P_123"/>
      <sheetName val="[P&amp;L.xls]__pwrnovi_MISNOV_P_122"/>
      <sheetName val="[P&amp;L.xls]__pwrnovi_MISNOV_P_125"/>
      <sheetName val="[P&amp;L.xls]__pwrnovi_MISNOV_P_126"/>
      <sheetName val="[P&amp;L.xls]__pwrnovi_MISNOV_P_132"/>
      <sheetName val="[P&amp;L.xls]__pwrnovi_MISNOV_P_131"/>
      <sheetName val="[P&amp;L.xls]__pwrnovi_MISNOV_P_128"/>
      <sheetName val="[P&amp;L.xls]__pwrnovi_MISNOV_P_129"/>
      <sheetName val="[P&amp;L.xls]__pwrnovi_MISNOV_P_130"/>
      <sheetName val="[P&amp;L.xls]__pwrnovi_MISNOV_P_133"/>
      <sheetName val="[P&amp;L.xls]__pwrnovi_MISNOV_P_135"/>
      <sheetName val="[P&amp;L.xls]__pwrnovi_MISNOV_P_134"/>
      <sheetName val="[P&amp;L.xls]__pwrnovi_MISNOV_P_136"/>
      <sheetName val="[P&amp;L.xls]__pwrnovi_MISNOV_P_137"/>
      <sheetName val="[P&amp;L.xls]__pwrnovi_MISNOV_P_138"/>
      <sheetName val="[P&amp;L.xls]__pwrnovi_MISNOV_P_139"/>
      <sheetName val="[P&amp;L.xls]__pwrnovi_MISNOV_P_140"/>
      <sheetName val="[P&amp;L.xls]__pwrnovi_MISNOV_P_141"/>
      <sheetName val="[P&amp;L.xls]__pwrnovi_MISNOV_P_142"/>
      <sheetName val="[P&amp;L.xls]__pwrnovi_MISNOV_P_143"/>
      <sheetName val="[P&amp;L.xls]__pwrnovi_MISNOV_P_146"/>
      <sheetName val="[P&amp;L.xls]__pwrnovi_MISNOV_P_144"/>
      <sheetName val="[P&amp;L.xls]__pwrnovi_MISNOV_P_145"/>
      <sheetName val="[P&amp;L.xls]__pwrnovi_MISNOV_P_147"/>
      <sheetName val="[P&amp;L.xls]__pwrnovi_MISNOV_P_148"/>
      <sheetName val="[P&amp;L.xls]__pwrnovi_MISNOV_P_156"/>
      <sheetName val="[P&amp;L.xls]__pwrnovi_MISNOV_P_150"/>
      <sheetName val="[P&amp;L.xls]__pwrnovi_MISNOV_P_149"/>
      <sheetName val="[P&amp;L.xls]__pwrnovi_MISNOV_P_151"/>
      <sheetName val="[P&amp;L.xls]__pwrnovi_MISNOV_P_154"/>
      <sheetName val="[P&amp;L.xls]__pwrnovi_MISNOV_P_152"/>
      <sheetName val="[P&amp;L.xls]__pwrnovi_MISNOV_P_153"/>
      <sheetName val="[P&amp;L.xls]__pwrnovi_MISNOV_P_155"/>
      <sheetName val="[P&amp;L.xls]__pwrnovi_MISNOV_P_159"/>
      <sheetName val="[P&amp;L.xls]__pwrnovi_MISNOV_P_157"/>
      <sheetName val="[P&amp;L.xls]__pwrnovi_MISNOV_P_158"/>
      <sheetName val="[P&amp;L.xls]__pwrnovi_MISNOV_P_160"/>
      <sheetName val="[P&amp;L.xls]__pwrnovi_MISNOV_P_164"/>
      <sheetName val="[P&amp;L.xls]__pwrnovi_MISNOV_P_162"/>
      <sheetName val="[P&amp;L.xls]__pwrnovi_MISNOV_P_161"/>
      <sheetName val="[P&amp;L.xls]__pwrnovi_MISNOV_P_163"/>
      <sheetName val="[P&amp;L.xls]__pwrnovi_MISNOV_P_165"/>
      <sheetName val="[P&amp;L.xls]__pwrnovi_MISNOV_P_166"/>
      <sheetName val="[P&amp;L.xls]__pwrnovi_MISNOV_P_167"/>
      <sheetName val="[P&amp;L.xls]__pwrnovi_MISNOV_P_169"/>
      <sheetName val="[P&amp;L.xls]__pwrnovi_MISNOV_P_168"/>
      <sheetName val="[P&amp;L.xls]__pwrnovi_MISNOV_P_170"/>
      <sheetName val="[P&amp;L.xls]__pwrnovi_MISNOV_P_172"/>
      <sheetName val="[P&amp;L.xls]__pwrnovi_MISNOV_P_171"/>
      <sheetName val="[P&amp;L.xls]__pwrnovi_MISNOV_P_175"/>
      <sheetName val="[P&amp;L.xls]__pwrnovi_MISNOV_P_173"/>
      <sheetName val="[P&amp;L.xls]__pwrnovi_MISNOV_P_174"/>
      <sheetName val="[P&amp;L.xls]__pwrnovi_MISNOV_P_176"/>
      <sheetName val="[P&amp;L.xls]__pwrnovi_MISNOV_P_177"/>
      <sheetName val="[P&amp;L.xls]__pwrnovi_MISNOV_P_183"/>
      <sheetName val="[P&amp;L.xls]__pwrnovi_MISNOV_P_182"/>
      <sheetName val="[P&amp;L.xls]__pwrnovi_MISNOV_P_180"/>
      <sheetName val="[P&amp;L.xls]__pwrnovi_MISNOV_P_179"/>
      <sheetName val="[P&amp;L.xls]__pwrnovi_MISNOV_P_178"/>
      <sheetName val="[P&amp;L.xls]__pwrnovi_MISNOV_P_181"/>
      <sheetName val="[P&amp;L.xls]__pwrnovi_MISNOV_P_184"/>
      <sheetName val="[P&amp;L.xls]__pwrnovi_MISNOV_P_186"/>
      <sheetName val="[P&amp;L.xls]__pwrnovi_MISNOV_P_185"/>
      <sheetName val="[P&amp;L.xls]__pwrnovi_MISNOV_P_187"/>
      <sheetName val="[P&amp;L.xls]__pwrnovi_MISNOV_P_188"/>
      <sheetName val="[P&amp;L.xls]__pwrnovi_MISNOV_P_206"/>
      <sheetName val="[P&amp;L.xls]__pwrnovi_MISNOV_P_201"/>
      <sheetName val="[P&amp;L.xls]__pwrnovi_MISNOV_P_189"/>
      <sheetName val="[P&amp;L.xls]__pwrnovi_MISNOV_P_190"/>
      <sheetName val="[P&amp;L.xls]__pwrnovi_MISNOV_P_192"/>
      <sheetName val="[P&amp;L.xls]__pwrnovi_MISNOV_P_191"/>
      <sheetName val="[P&amp;L.xls]__pwrnovi_MISNOV_P_193"/>
      <sheetName val="[P&amp;L.xls]__pwrnovi_MISNOV_P_195"/>
      <sheetName val="[P&amp;L.xls]__pwrnovi_MISNOV_P_194"/>
      <sheetName val="[P&amp;L.xls]__pwrnovi_MISNOV_P_197"/>
      <sheetName val="[P&amp;L.xls]__pwrnovi_MISNOV_P_196"/>
      <sheetName val="[P&amp;L.xls]__pwrnovi_MISNOV_P_199"/>
      <sheetName val="[P&amp;L.xls]__pwrnovi_MISNOV_P_198"/>
      <sheetName val="[P&amp;L.xls]__pwrnovi_MISNOV_P_200"/>
      <sheetName val="[P&amp;L.xls]__pwrnovi_MISNOV_P_203"/>
      <sheetName val="[P&amp;L.xls]__pwrnovi_MISNOV_P_202"/>
      <sheetName val="[P&amp;L.xls]__pwrnovi_MISNOV_P_205"/>
      <sheetName val="[P&amp;L.xls]__pwrnovi_MISNOV_P_204"/>
      <sheetName val="[P&amp;L.xls]__pwrnovi_MISNOV_P_207"/>
      <sheetName val="[P&amp;L.xls]__pwrnovi_MISNOV_P_208"/>
      <sheetName val="[P&amp;L.xls]__pwrnovi_MISNOV_P_209"/>
      <sheetName val="[P&amp;L.xls]__pwrnovi_MISNOV_P_210"/>
      <sheetName val="[P&amp;L.xls]__pwrnovi_MISNOV_P_211"/>
      <sheetName val="[P&amp;L.xls]__pwrnovi_MISNOV_P_212"/>
      <sheetName val="[P&amp;L.xls]__pwrnovi_MISNOV_P_213"/>
      <sheetName val="[P&amp;L.xls]__pwrnovi_MISNOV_P_214"/>
      <sheetName val="[P&amp;L.xls]__pwrnovi_MISNOV_P_216"/>
      <sheetName val="[P&amp;L.xls]__pwrnovi_MISNOV_P_215"/>
      <sheetName val="[P&amp;L.xls]__pwrnovi_MISNOV_P_217"/>
      <sheetName val="[P&amp;L.xls]__pwrnovi_MISNOV_P_218"/>
      <sheetName val="[P&amp;L.xls]__pwrnovi_MISNOV_P_220"/>
      <sheetName val="[P&amp;L.xls]__pwrnovi_MISNOV_P_219"/>
      <sheetName val="[P&amp;L.xls]__pwrnovi_MISNOV_P_221"/>
      <sheetName val="[P&amp;L.xls]__pwrnovi_MISNOV_P_222"/>
      <sheetName val="[P&amp;L.xls]__pwrnovi_MISNOV_P_224"/>
      <sheetName val="[P&amp;L.xls]__pwrnovi_MISNOV_P_223"/>
      <sheetName val="[P&amp;L.xls]__pwrnovi_MISNOV_P_226"/>
      <sheetName val="[P&amp;L.xls]__pwrnovi_MISNOV_P_225"/>
      <sheetName val="[P&amp;L.xls]__pwrnovi_MISNOV_P_232"/>
      <sheetName val="[P&amp;L.xls]__pwrnovi_MISNOV_P_227"/>
      <sheetName val="[P&amp;L.xls]__pwrnovi_MISNOV_P_228"/>
      <sheetName val="[P&amp;L.xls]__pwrnovi_MISNOV_P_230"/>
      <sheetName val="[P&amp;L.xls]__pwrnovi_MISNOV_P_229"/>
      <sheetName val="[P&amp;L.xls]__pwrnovi_MISNOV_P_231"/>
      <sheetName val="[P&amp;L.xls]__pwrnovi_MISNOV_P_234"/>
      <sheetName val="[P&amp;L.xls]__pwrnovi_MISNOV_P_233"/>
      <sheetName val="[P&amp;L.xls]__pwrnovi_MISNOV_P_236"/>
      <sheetName val="[P&amp;L.xls]__pwrnovi_MISNOV_P_235"/>
      <sheetName val="[P&amp;L.xls]__pwrnovi_MISNOV_P_237"/>
      <sheetName val="[P&amp;L.xls]__pwrnovi_MISNOV_P_239"/>
      <sheetName val="[P&amp;L.xls]__pwrnovi_MISNOV_P_238"/>
      <sheetName val="[P&amp;L.xls]__pwrnovi_MISNOV_P_241"/>
      <sheetName val="[P&amp;L.xls]__pwrnovi_MISNOV_P_240"/>
      <sheetName val="[P&amp;L.xls]__pwrnovi_MISNOV_P_243"/>
      <sheetName val="[P&amp;L.xls]__pwrnovi_MISNOV_P_242"/>
      <sheetName val="[P&amp;L.xls]__pwrnovi_MISNOV_P_246"/>
      <sheetName val="[P&amp;L.xls]__pwrnovi_MISNOV_P_244"/>
      <sheetName val="[P&amp;L.xls]__pwrnovi_MISNOV_P_245"/>
      <sheetName val="[P&amp;L.xls]__pwrnovi_MISNOV_P_247"/>
      <sheetName val="[P&amp;L.xls]__pwrnovi_MISNOV_P_248"/>
      <sheetName val="[P&amp;L.xls]__pwrnovi_MISNOV_P_249"/>
      <sheetName val="[P&amp;L.xls]__pwrnovi_MISNOV_P_252"/>
      <sheetName val="[P&amp;L.xls]__pwrnovi_MISNOV_P_250"/>
      <sheetName val="[P&amp;L.xls]__pwrnovi_MISNOV_P_251"/>
      <sheetName val="[P&amp;L.xls]__pwrnovi_MISNOV_P_253"/>
      <sheetName val="[P&amp;L.xls]__pwrnovi_MISNOV_P_255"/>
      <sheetName val="[P&amp;L.xls]__pwrnovi_MISNOV_P_254"/>
      <sheetName val="[P&amp;L.xls]__pwrnovi_MISNOV_P_256"/>
      <sheetName val="[P&amp;L.xls]__pwrnovi_MISNOV_P_257"/>
      <sheetName val="[P&amp;L.xls]__pwrnovi_MISNOV_P_495"/>
      <sheetName val="[P&amp;L.xls]__pwrnovi_MISNOV_P_260"/>
      <sheetName val="[P&amp;L.xls]__pwrnovi_MISNOV_P_259"/>
      <sheetName val="[P&amp;L.xls]__pwrnovi_MISNOV_P_262"/>
      <sheetName val="[P&amp;L.xls]__pwrnovi_MISNOV_P_261"/>
      <sheetName val="[P&amp;L.xls]__pwrnovi_MISNOV_P_269"/>
      <sheetName val="[P&amp;L.xls]__pwrnovi_MISNOV_P_263"/>
      <sheetName val="[P&amp;L.xls]__pwrnovi_MISNOV_P_265"/>
      <sheetName val="[P&amp;L.xls]__pwrnovi_MISNOV_P_264"/>
      <sheetName val="[P&amp;L.xls]__pwrnovi_MISNOV_P_267"/>
      <sheetName val="[P&amp;L.xls]__pwrnovi_MISNOV_P_266"/>
      <sheetName val="[P&amp;L.xls]__pwrnovi_MISNOV_P_268"/>
      <sheetName val="[P&amp;L.xls]__pwrnovi_MISNOV_P_270"/>
      <sheetName val="[P&amp;L.xls]__pwrnovi_MISNOV_P_271"/>
      <sheetName val="[P&amp;L.xls]__pwrnovi_MISNOV_P_273"/>
      <sheetName val="[P&amp;L.xls]__pwrnovi_MISNOV_P_272"/>
      <sheetName val="[P&amp;L.xls]__pwrnovi_MISNOV_P_274"/>
      <sheetName val="[P&amp;L.xls]__pwrnovi_MISNOV_P_275"/>
      <sheetName val="[P&amp;L.xls]__pwrnovi_MISNOV_P_277"/>
      <sheetName val="[P&amp;L.xls]__pwrnovi_MISNOV_P_276"/>
      <sheetName val="[P&amp;L.xls]__pwrnovi_MISNOV_P_278"/>
      <sheetName val="[P&amp;L.xls]__pwrnovi_MISNOV_P_283"/>
      <sheetName val="[P&amp;L.xls]__pwrnovi_MISNOV_P_281"/>
      <sheetName val="[P&amp;L.xls]__pwrnovi_MISNOV_P_279"/>
      <sheetName val="[P&amp;L.xls]__pwrnovi_MISNOV_P_280"/>
      <sheetName val="[P&amp;L.xls]__pwrnovi_MISNOV_P_282"/>
      <sheetName val="[P&amp;L.xls]__pwrnovi_MISNOV_P_325"/>
      <sheetName val="[P&amp;L.xls]__pwrnovi_MISNOV_P_300"/>
      <sheetName val="[P&amp;L.xls]__pwrnovi_MISNOV_P_297"/>
      <sheetName val="[P&amp;L.xls]__pwrnovi_MISNOV_P_293"/>
      <sheetName val="[P&amp;L.xls]__pwrnovi_MISNOV_P_284"/>
      <sheetName val="[P&amp;L.xls]__pwrnovi_MISNOV_P_287"/>
      <sheetName val="[P&amp;L.xls]__pwrnovi_MISNOV_P_285"/>
      <sheetName val="[P&amp;L.xls]__pwrnovi_MISNOV_P_286"/>
      <sheetName val="[P&amp;L.xls]__pwrnovi_MISNOV_P_289"/>
      <sheetName val="[P&amp;L.xls]__pwrnovi_MISNOV_P_288"/>
      <sheetName val="[P&amp;L.xls]__pwrnovi_MISNOV_P_290"/>
      <sheetName val="[P&amp;L.xls]__pwrnovi_MISNOV_P_292"/>
      <sheetName val="[P&amp;L.xls]__pwrnovi_MISNOV_P_291"/>
      <sheetName val="[P&amp;L.xls]__pwrnovi_MISNOV_P_294"/>
      <sheetName val="[P&amp;L.xls]__pwrnovi_MISNOV_P_296"/>
      <sheetName val="[P&amp;L.xls]__pwrnovi_MISNOV_P_295"/>
      <sheetName val="[P&amp;L.xls]__pwrnovi_MISNOV_P_298"/>
      <sheetName val="[P&amp;L.xls]__pwrnovi_MISNOV_P_299"/>
      <sheetName val="[P&amp;L.xls]__pwrnovi_MISNOV_P_302"/>
      <sheetName val="[P&amp;L.xls]__pwrnovi_MISNOV_P_301"/>
      <sheetName val="[P&amp;L.xls]__pwrnovi_MISNOV_P_306"/>
      <sheetName val="[P&amp;L.xls]__pwrnovi_MISNOV_P_303"/>
      <sheetName val="[P&amp;L.xls]__pwrnovi_MISNOV_P_304"/>
      <sheetName val="[P&amp;L.xls]__pwrnovi_MISNOV_P_305"/>
      <sheetName val="[P&amp;L.xls]__pwrnovi_MISNOV_P_307"/>
      <sheetName val="[P&amp;L.xls]__pwrnovi_MISNOV_P_308"/>
      <sheetName val="[P&amp;L.xls]__pwrnovi_MISNOV_P_310"/>
      <sheetName val="[P&amp;L.xls]__pwrnovi_MISNOV_P_309"/>
      <sheetName val="[P&amp;L.xls]__pwrnovi_MISNOV_P_311"/>
      <sheetName val="[P&amp;L.xls]__pwrnovi_MISNOV_P_312"/>
      <sheetName val="[P&amp;L.xls]__pwrnovi_MISNOV_P_313"/>
      <sheetName val="[P&amp;L.xls]__pwrnovi_MISNOV_P_314"/>
      <sheetName val="[P&amp;L.xls]__pwrnovi_MISNOV_P_315"/>
      <sheetName val="[P&amp;L.xls]__pwrnovi_MISNOV_P_316"/>
      <sheetName val="[P&amp;L.xls]__pwrnovi_MISNOV_P_317"/>
      <sheetName val="[P&amp;L.xls]__pwrnovi_MISNOV_P_318"/>
      <sheetName val="[P&amp;L.xls]__pwrnovi_MISNOV_P_323"/>
      <sheetName val="[P&amp;L.xls]__pwrnovi_MISNOV_P_319"/>
      <sheetName val="[P&amp;L.xls]__pwrnovi_MISNOV_P_320"/>
      <sheetName val="[P&amp;L.xls]__pwrnovi_MISNOV_P_321"/>
      <sheetName val="[P&amp;L.xls]__pwrnovi_MISNOV_P_322"/>
      <sheetName val="[P&amp;L.xls]__pwrnovi_MISNOV_P_324"/>
      <sheetName val="[P&amp;L.xls]__pwrnovi_MISNOV_P_326"/>
      <sheetName val="[P&amp;L.xls]__pwrnovi_MISNOV_P_328"/>
      <sheetName val="[P&amp;L.xls]__pwrnovi_MISNOV_P_327"/>
      <sheetName val="[P&amp;L.xls]__pwrnovi_MISNOV_P_333"/>
      <sheetName val="[P&amp;L.xls]__pwrnovi_MISNOV_P_329"/>
      <sheetName val="[P&amp;L.xls]__pwrnovi_MISNOV_P_330"/>
      <sheetName val="[P&amp;L.xls]__pwrnovi_MISNOV_P_331"/>
      <sheetName val="[P&amp;L.xls]__pwrnovi_MISNOV_P_332"/>
      <sheetName val="[P&amp;L.xls]__pwrnovi_MISNOV_P_334"/>
      <sheetName val="[P&amp;L.xls]__pwrnovi_MISNOV_P_335"/>
      <sheetName val="[P&amp;L.xls]__pwrnovi_MISNOV_P_337"/>
      <sheetName val="[P&amp;L.xls]__pwrnovi_MISNOV_P_336"/>
      <sheetName val="[P&amp;L.xls]__pwrnovi_MISNOV_P_338"/>
      <sheetName val="[P&amp;L.xls]__pwrnovi_MISNOV_P_339"/>
      <sheetName val="[P&amp;L.xls]__pwrnovi_MISNOV_P_340"/>
      <sheetName val="[P&amp;L.xls]__pwrnovi_MISNOV_P_341"/>
      <sheetName val="[P&amp;L.xls]__pwrnovi_MISNOV_P_342"/>
      <sheetName val="[P&amp;L.xls]__pwrnovi_MISNOV_P_343"/>
      <sheetName val="[P&amp;L.xls]__pwrnovi_MISNOV_P_344"/>
      <sheetName val="[P&amp;L.xls]__pwrnovi_MISNOV_P_346"/>
      <sheetName val="[P&amp;L.xls]__pwrnovi_MISNOV_P_345"/>
      <sheetName val="[P&amp;L.xls]__pwrnovi_MISNOV_P_347"/>
      <sheetName val="[P&amp;L.xls]__pwrnovi_MISNOV_P_348"/>
      <sheetName val="[P&amp;L.xls]__pwrnovi_MISNOV_P_349"/>
      <sheetName val="[P&amp;L.xls]__pwrnovi_MISNOV_P_350"/>
      <sheetName val="[P&amp;L.xls]__pwrnovi_MISNOV_P_351"/>
      <sheetName val="[P&amp;L.xls]__pwrnovi_MISNOV_P_353"/>
      <sheetName val="[P&amp;L.xls]__pwrnovi_MISNOV_P_352"/>
      <sheetName val="[P&amp;L.xls]__pwrnovi_MISNOV_P_354"/>
      <sheetName val="[P&amp;L.xls]__pwrnovi_MISNOV_P_355"/>
      <sheetName val="[P&amp;L.xls]__pwrnovi_MISNOV_P_356"/>
      <sheetName val="[P&amp;L.xls]__pwrnovi_MISNOV_P_373"/>
      <sheetName val="[P&amp;L.xls]__pwrnovi_MISNOV_P_367"/>
      <sheetName val="[P&amp;L.xls]__pwrnovi_MISNOV_P_359"/>
      <sheetName val="[P&amp;L.xls]__pwrnovi_MISNOV_P_357"/>
      <sheetName val="[P&amp;L.xls]__pwrnovi_MISNOV_P_358"/>
      <sheetName val="[P&amp;L.xls]__pwrnovi_MISNOV_P_360"/>
      <sheetName val="[P&amp;L.xls]__pwrnovi_MISNOV_P_361"/>
      <sheetName val="[P&amp;L.xls]__pwrnovi_MISNOV_P_362"/>
      <sheetName val="[P&amp;L.xls]__pwrnovi_MISNOV_P_364"/>
      <sheetName val="[P&amp;L.xls]__pwrnovi_MISNOV_P_363"/>
      <sheetName val="[P&amp;L.xls]__pwrnovi_MISNOV_P_365"/>
      <sheetName val="[P&amp;L.xls]__pwrnovi_MISNOV_P_366"/>
      <sheetName val="[P&amp;L.xls]__pwrnovi_MISNOV_P_369"/>
      <sheetName val="[P&amp;L.xls]__pwrnovi_MISNOV_P_368"/>
      <sheetName val="[P&amp;L.xls]__pwrnovi_MISNOV_P_370"/>
      <sheetName val="[P&amp;L.xls]__pwrnovi_MISNOV_P_372"/>
      <sheetName val="[P&amp;L.xls]__pwrnovi_MISNOV_P_371"/>
      <sheetName val="[P&amp;L.xls]__pwrnovi_MISNOV_P_374"/>
      <sheetName val="[P&amp;L.xls]__pwrnovi_MISNOV_P_384"/>
      <sheetName val="[P&amp;L.xls]__pwrnovi_MISNOV_P_378"/>
      <sheetName val="[P&amp;L.xls]__pwrnovi_MISNOV_P_375"/>
      <sheetName val="[P&amp;L.xls]__pwrnovi_MISNOV_P_376"/>
      <sheetName val="[P&amp;L.xls]__pwrnovi_MISNOV_P_377"/>
      <sheetName val="[P&amp;L.xls]__pwrnovi_MISNOV_P_381"/>
      <sheetName val="[P&amp;L.xls]__pwrnovi_MISNOV_P_379"/>
      <sheetName val="[P&amp;L.xls]__pwrnovi_MISNOV_P_380"/>
      <sheetName val="[P&amp;L.xls]__pwrnovi_MISNOV_P_382"/>
      <sheetName val="[P&amp;L.xls]__pwrnovi_MISNOV_P_383"/>
      <sheetName val="[P&amp;L.xls]__pwrnovi_MISNOV_P_385"/>
      <sheetName val="[P&amp;L.xls]__pwrnovi_MISNOV_P_386"/>
      <sheetName val="[P&amp;L.xls]__pwrnovi_MISNOV_P_387"/>
      <sheetName val="[P&amp;L.xls]__pwrnovi_MISNOV_P_404"/>
      <sheetName val="[P&amp;L.xls]__pwrnovi_MISNOV_P_396"/>
      <sheetName val="[P&amp;L.xls]__pwrnovi_MISNOV_P_388"/>
      <sheetName val="[P&amp;L.xls]__pwrnovi_MISNOV_P_389"/>
      <sheetName val="[P&amp;L.xls]__pwrnovi_MISNOV_P_390"/>
      <sheetName val="[P&amp;L.xls]__pwrnovi_MISNOV_P_391"/>
      <sheetName val="[P&amp;L.xls]__pwrnovi_MISNOV_P_392"/>
      <sheetName val="[P&amp;L.xls]__pwrnovi_MISNOV_P_393"/>
      <sheetName val="[P&amp;L.xls]__pwrnovi_MISNOV_P_394"/>
      <sheetName val="[P&amp;L.xls]__pwrnovi_MISNOV_P_395"/>
      <sheetName val="[P&amp;L.xls]__pwrnovi_MISNOV_P_399"/>
      <sheetName val="[P&amp;L.xls]__pwrnovi_MISNOV_P_397"/>
      <sheetName val="[P&amp;L.xls]__pwrnovi_MISNOV_P_398"/>
      <sheetName val="[P&amp;L.xls]__pwrnovi_MISNOV_P_400"/>
      <sheetName val="[P&amp;L.xls]__pwrnovi_MISNOV_P_401"/>
      <sheetName val="[P&amp;L.xls]__pwrnovi_MISNOV_P_402"/>
      <sheetName val="[P&amp;L.xls]__pwrnovi_MISNOV_P_403"/>
      <sheetName val="[P&amp;L.xls]__pwrnovi_MISNOV_P_405"/>
      <sheetName val="[P&amp;L.xls]__pwrnovi_MISNOV_P_407"/>
      <sheetName val="[P&amp;L.xls]__pwrnovi_MISNOV_P_406"/>
      <sheetName val="[P&amp;L.xls]__pwrnovi_MISNOV_P_410"/>
      <sheetName val="[P&amp;L.xls]__pwrnovi_MISNOV_P_408"/>
      <sheetName val="[P&amp;L.xls]__pwrnovi_MISNOV_P_409"/>
      <sheetName val="[P&amp;L.xls]__pwrnovi_MISNOV_P_411"/>
      <sheetName val="[P&amp;L.xls]__pwrnovi_MISNOV_P_428"/>
      <sheetName val="[P&amp;L.xls]__pwrnovi_MISNOV_P_420"/>
      <sheetName val="[P&amp;L.xls]__pwrnovi_MISNOV_P_412"/>
      <sheetName val="[P&amp;L.xls]__pwrnovi_MISNOV_P_413"/>
      <sheetName val="[P&amp;L.xls]__pwrnovi_MISNOV_P_414"/>
      <sheetName val="[P&amp;L.xls]__pwrnovi_MISNOV_P_415"/>
      <sheetName val="[P&amp;L.xls]__pwrnovi_MISNOV_P_416"/>
      <sheetName val="[P&amp;L.xls]__pwrnovi_MISNOV_P_417"/>
      <sheetName val="[P&amp;L.xls]__pwrnovi_MISNOV_P_418"/>
      <sheetName val="[P&amp;L.xls]__pwrnovi_MISNOV_P_419"/>
      <sheetName val="[P&amp;L.xls]__pwrnovi_MISNOV_P_423"/>
      <sheetName val="[P&amp;L.xls]__pwrnovi_MISNOV_P_421"/>
      <sheetName val="[P&amp;L.xls]__pwrnovi_MISNOV_P_422"/>
      <sheetName val="[P&amp;L.xls]__pwrnovi_MISNOV_P_424"/>
      <sheetName val="[P&amp;L.xls]__pwrnovi_MISNOV_P_425"/>
      <sheetName val="[P&amp;L.xls]__pwrnovi_MISNOV_P_426"/>
      <sheetName val="[P&amp;L.xls]__pwrnovi_MISNOV_P_427"/>
      <sheetName val="[P&amp;L.xls]__pwrnovi_MISNOV_P_432"/>
      <sheetName val="[P&amp;L.xls]__pwrnovi_MISNOV_P_430"/>
      <sheetName val="[P&amp;L.xls]__pwrnovi_MISNOV_P_429"/>
      <sheetName val="[P&amp;L.xls]__pwrnovi_MISNOV_P_431"/>
      <sheetName val="[P&amp;L.xls]__pwrnovi_MISNOV_P_433"/>
      <sheetName val="[P&amp;L.xls]__pwrnovi_MISNOV_P_436"/>
      <sheetName val="[P&amp;L.xls]__pwrnovi_MISNOV_P_434"/>
      <sheetName val="[P&amp;L.xls]__pwrnovi_MISNOV_P_435"/>
      <sheetName val="[P&amp;L.xls]__pwrnovi_MISNOV_P_441"/>
      <sheetName val="[P&amp;L.xls]__pwrnovi_MISNOV_P_437"/>
      <sheetName val="[P&amp;L.xls]__pwrnovi_MISNOV_P_438"/>
      <sheetName val="[P&amp;L.xls]__pwrnovi_MISNOV_P_439"/>
      <sheetName val="[P&amp;L.xls]__pwrnovi_MISNOV_P_440"/>
      <sheetName val="[P&amp;L.xls]__pwrnovi_MISNOV_P_443"/>
      <sheetName val="[P&amp;L.xls]__pwrnovi_MISNOV_P_442"/>
      <sheetName val="[P&amp;L.xls]__pwrnovi_MISNOV_P_444"/>
      <sheetName val="[P&amp;L.xls]__pwrnovi_MISNOV_P_446"/>
      <sheetName val="[P&amp;L.xls]__pwrnovi_MISNOV_P_445"/>
      <sheetName val="[P&amp;L.xls]__pwrnovi_MISNOV_P_447"/>
      <sheetName val="[P&amp;L.xls]__pwrnovi_MISNOV_P_448"/>
      <sheetName val="[P&amp;L.xls]__pwrnovi_MISNOV_P_449"/>
      <sheetName val="[P&amp;L.xls]__pwrnovi_MISNOV_P_451"/>
      <sheetName val="[P&amp;L.xls]__pwrnovi_MISNOV_P_450"/>
      <sheetName val="[P&amp;L.xls]__pwrnovi_MISNOV_P_452"/>
      <sheetName val="[P&amp;L.xls]__pwrnovi_MISNOV_P_457"/>
      <sheetName val="[P&amp;L.xls]__pwrnovi_MISNOV_P_456"/>
      <sheetName val="[P&amp;L.xls]__pwrnovi_MISNOV_P_453"/>
      <sheetName val="[P&amp;L.xls]__pwrnovi_MISNOV_P_454"/>
      <sheetName val="[P&amp;L.xls]__pwrnovi_MISNOV_P_455"/>
      <sheetName val="[P&amp;L.xls]__pwrnovi_MISNOV_P_463"/>
      <sheetName val="[P&amp;L.xls]__pwrnovi_MISNOV_P_458"/>
      <sheetName val="[P&amp;L.xls]__pwrnovi_MISNOV_P_460"/>
      <sheetName val="[P&amp;L.xls]__pwrnovi_MISNOV_P_459"/>
      <sheetName val="[P&amp;L.xls]__pwrnovi_MISNOV_P_461"/>
      <sheetName val="[P&amp;L.xls]__pwrnovi_MISNOV_P_462"/>
      <sheetName val="[P&amp;L.xls]__pwrnovi_MISNOV_P_465"/>
      <sheetName val="[P&amp;L.xls]__pwrnovi_MISNOV_P_464"/>
      <sheetName val="[P&amp;L.xls]__pwrnovi_MISNOV_P_471"/>
      <sheetName val="[P&amp;L.xls]__pwrnovi_MISNOV_P_466"/>
      <sheetName val="[P&amp;L.xls]__pwrnovi_MISNOV_P_467"/>
      <sheetName val="[P&amp;L.xls]__pwrnovi_MISNOV_P_468"/>
      <sheetName val="[P&amp;L.xls]__pwrnovi_MISNOV_P_469"/>
      <sheetName val="[P&amp;L.xls]__pwrnovi_MISNOV_P_470"/>
      <sheetName val="[P&amp;L.xls]__pwrnovi_MISNOV_P_472"/>
      <sheetName val="[P&amp;L.xls]__pwrnovi_MISNOV_P_473"/>
      <sheetName val="[P&amp;L.xls]__pwrnovi_MISNOV_P_474"/>
      <sheetName val="[P&amp;L.xls]__pwrnovi_MISNOV_P_476"/>
      <sheetName val="[P&amp;L.xls]__pwrnovi_MISNOV_P_475"/>
      <sheetName val="[P&amp;L.xls]__pwrnovi_MISNOV_P_478"/>
      <sheetName val="[P&amp;L.xls]__pwrnovi_MISNOV_P_477"/>
      <sheetName val="[P&amp;L.xls]__pwrnovi_MISNOV_P_480"/>
      <sheetName val="[P&amp;L.xls]__pwrnovi_MISNOV_P_479"/>
      <sheetName val="[P&amp;L.xls]__pwrnovi_MISNOV_P_481"/>
      <sheetName val="[P&amp;L.xls]__pwrnovi_MISNOV_P_482"/>
      <sheetName val="[P&amp;L.xls]__pwrnovi_MISNOV_P_483"/>
      <sheetName val="[P&amp;L.xls]__pwrnovi_MISNOV_P_484"/>
      <sheetName val="[P&amp;L.xls]__pwrnovi_MISNOV_P_485"/>
      <sheetName val="[P&amp;L.xls]__pwrnovi_MISNOV_P_486"/>
      <sheetName val="[P&amp;L.xls]__pwrnovi_MISNOV_P_489"/>
      <sheetName val="[P&amp;L.xls]__pwrnovi_MISNOV_P_488"/>
      <sheetName val="[P&amp;L.xls]__pwrnovi_MISNOV_P_487"/>
      <sheetName val="[P&amp;L.xls]__pwrnovi_MISNOV_P_491"/>
      <sheetName val="[P&amp;L.xls]__pwrnovi_MISNOV_P_490"/>
      <sheetName val="[P&amp;L.xls]__pwrnovi_MISNOV_P_492"/>
      <sheetName val="[P&amp;L.xls]__pwrnovi_MISNOV_P_493"/>
      <sheetName val="[P&amp;L.xls]__pwrnovi_MISNOV_P_494"/>
      <sheetName val="[P&amp;L.xls]__pwrnovi_MISNOV_P_502"/>
      <sheetName val="[P&amp;L.xls]__pwrnovi_MISNOV_P_496"/>
      <sheetName val="[P&amp;L.xls]__pwrnovi_MISNOV_P_499"/>
      <sheetName val="[P&amp;L.xls]__pwrnovi_MISNOV_P_497"/>
      <sheetName val="[P&amp;L.xls]__pwrnovi_MISNOV_P_498"/>
      <sheetName val="[P&amp;L.xls]__pwrnovi_MISNOV_P_500"/>
      <sheetName val="[P&amp;L.xls]__pwrnovi_MISNOV_P_501"/>
      <sheetName val="[P&amp;L.xls]__pwrnovi_MISNOV_P_503"/>
      <sheetName val="[P&amp;L.xls]__pwrnovi_MISNOV_P_504"/>
      <sheetName val="[P&amp;L.xls]__pwrnovi_MISNOV_P_507"/>
      <sheetName val="[P&amp;L.xls]__pwrnovi_MISNOV_P_505"/>
      <sheetName val="[P&amp;L.xls]__pwrnovi_MISNOV_P_506"/>
      <sheetName val="[P&amp;L.xls]__pwrnovi_MISNOV_P_508"/>
      <sheetName val="[P&amp;L.xls]__pwrnovi_MISNOV_P_513"/>
      <sheetName val="[P&amp;L.xls]__pwrnovi_MISNOV_P_509"/>
      <sheetName val="[P&amp;L.xls]__pwrnovi_MISNOV_P_510"/>
      <sheetName val="[P&amp;L.xls]__pwrnovi_MISNOV_P_511"/>
      <sheetName val="[P&amp;L.xls]__pwrnovi_MISNOV_P_512"/>
      <sheetName val="[P&amp;L.xls]__pwrnovi_MISNOV_P_514"/>
      <sheetName val="[P&amp;L.xls]__pwrnovi_MISNOV_P_521"/>
      <sheetName val="[P&amp;L.xls]__pwrnovi_MISNOV_P_515"/>
      <sheetName val="[P&amp;L.xls]__pwrnovi_MISNOV_P_516"/>
      <sheetName val="[P&amp;L.xls]__pwrnovi_MISNOV_P_517"/>
      <sheetName val="[P&amp;L.xls]__pwrnovi_MISNOV_P_518"/>
      <sheetName val="[P&amp;L.xls]__pwrnovi_MISNOV_P_519"/>
      <sheetName val="[P&amp;L.xls]__pwrnovi_MISNOV_P_520"/>
      <sheetName val="[P&amp;L.xls]__pwrnovi_MISNOV_P_523"/>
      <sheetName val="[P&amp;L.xls]__pwrnovi_MISNOV_P_522"/>
      <sheetName val="[P&amp;L.xls]__pwrnovi_MISNOV_P_524"/>
    </sheetNames>
    <sheetDataSet>
      <sheetData sheetId="0" refreshError="1"/>
      <sheetData sheetId="1" refreshError="1">
        <row r="1">
          <cell r="D1">
            <v>0</v>
          </cell>
        </row>
        <row r="4">
          <cell r="D4" t="str">
            <v>ACTUAL</v>
          </cell>
          <cell r="S4" t="str">
            <v>TARGET</v>
          </cell>
          <cell r="AG4" t="str">
            <v>GAIN / (LOSS )</v>
          </cell>
        </row>
        <row r="5">
          <cell r="D5">
            <v>36892</v>
          </cell>
          <cell r="E5">
            <v>36923</v>
          </cell>
          <cell r="F5">
            <v>36951</v>
          </cell>
          <cell r="H5">
            <v>37012</v>
          </cell>
          <cell r="I5">
            <v>37043</v>
          </cell>
          <cell r="J5">
            <v>37073</v>
          </cell>
          <cell r="K5">
            <v>37104</v>
          </cell>
          <cell r="L5">
            <v>37135</v>
          </cell>
          <cell r="M5">
            <v>37165</v>
          </cell>
          <cell r="N5">
            <v>37196</v>
          </cell>
          <cell r="O5">
            <v>37226</v>
          </cell>
          <cell r="S5">
            <v>36892</v>
          </cell>
          <cell r="T5">
            <v>36923</v>
          </cell>
          <cell r="U5">
            <v>36951</v>
          </cell>
          <cell r="W5">
            <v>37012</v>
          </cell>
          <cell r="X5">
            <v>37043</v>
          </cell>
          <cell r="Y5">
            <v>37073</v>
          </cell>
          <cell r="Z5">
            <v>37104</v>
          </cell>
          <cell r="AA5">
            <v>37135</v>
          </cell>
          <cell r="AB5">
            <v>37165</v>
          </cell>
          <cell r="AC5">
            <v>37196</v>
          </cell>
          <cell r="AD5">
            <v>37226</v>
          </cell>
          <cell r="AG5">
            <v>36892</v>
          </cell>
          <cell r="AH5">
            <v>36923</v>
          </cell>
          <cell r="AI5">
            <v>36951</v>
          </cell>
          <cell r="AK5">
            <v>37012</v>
          </cell>
          <cell r="AL5">
            <v>37043</v>
          </cell>
          <cell r="AM5">
            <v>37073</v>
          </cell>
          <cell r="AN5">
            <v>37104</v>
          </cell>
          <cell r="AO5">
            <v>37135</v>
          </cell>
          <cell r="AP5">
            <v>37165</v>
          </cell>
          <cell r="AQ5">
            <v>37196</v>
          </cell>
          <cell r="AR5">
            <v>37226</v>
          </cell>
        </row>
        <row r="6">
          <cell r="D6">
            <v>9595</v>
          </cell>
          <cell r="E6">
            <v>9450</v>
          </cell>
          <cell r="F6">
            <v>9835</v>
          </cell>
          <cell r="H6">
            <v>11675</v>
          </cell>
          <cell r="I6">
            <v>11058</v>
          </cell>
          <cell r="J6">
            <v>11440</v>
          </cell>
          <cell r="K6">
            <v>9525</v>
          </cell>
          <cell r="L6">
            <v>8865</v>
          </cell>
          <cell r="M6">
            <v>9675</v>
          </cell>
          <cell r="S6">
            <v>9595</v>
          </cell>
          <cell r="T6">
            <v>9450</v>
          </cell>
          <cell r="U6">
            <v>9835</v>
          </cell>
          <cell r="W6">
            <v>11675</v>
          </cell>
          <cell r="X6">
            <v>11058</v>
          </cell>
          <cell r="Y6">
            <v>11440</v>
          </cell>
          <cell r="Z6">
            <v>9525</v>
          </cell>
          <cell r="AA6">
            <v>8865</v>
          </cell>
          <cell r="AB6">
            <v>9675</v>
          </cell>
        </row>
        <row r="7">
          <cell r="D7">
            <v>12407.734999999999</v>
          </cell>
          <cell r="E7">
            <v>12215.777</v>
          </cell>
          <cell r="F7">
            <v>12966.006020000001</v>
          </cell>
          <cell r="H7">
            <v>12288.79378</v>
          </cell>
          <cell r="I7">
            <v>12385.547420000001</v>
          </cell>
          <cell r="J7">
            <v>12387.871800000001</v>
          </cell>
          <cell r="K7">
            <v>12766.192239999998</v>
          </cell>
          <cell r="L7">
            <v>12494.404519999998</v>
          </cell>
          <cell r="M7">
            <v>13750.266100000003</v>
          </cell>
          <cell r="S7">
            <v>14530.802</v>
          </cell>
          <cell r="T7">
            <v>11847.455000000002</v>
          </cell>
          <cell r="U7">
            <v>13175.753999999999</v>
          </cell>
          <cell r="W7">
            <v>12999.125</v>
          </cell>
          <cell r="X7">
            <v>12579.744000000001</v>
          </cell>
          <cell r="Y7">
            <v>12955.142000000002</v>
          </cell>
          <cell r="Z7">
            <v>13059.778</v>
          </cell>
          <cell r="AA7">
            <v>12762.745000000001</v>
          </cell>
          <cell r="AB7">
            <v>14396.308000000003</v>
          </cell>
          <cell r="AG7">
            <v>-2123.0670000000009</v>
          </cell>
          <cell r="AH7">
            <v>368.3219999999983</v>
          </cell>
          <cell r="AI7">
            <v>-209.74797999999828</v>
          </cell>
          <cell r="AK7">
            <v>-710.33122000000003</v>
          </cell>
          <cell r="AL7">
            <v>-194.19657999999981</v>
          </cell>
          <cell r="AM7">
            <v>-567.27020000000084</v>
          </cell>
          <cell r="AN7">
            <v>-293.58576000000176</v>
          </cell>
          <cell r="AO7">
            <v>-268.34048000000257</v>
          </cell>
          <cell r="AP7">
            <v>-646.04190000000017</v>
          </cell>
          <cell r="AQ7">
            <v>0</v>
          </cell>
          <cell r="AR7">
            <v>0</v>
          </cell>
        </row>
        <row r="8">
          <cell r="D8">
            <v>6009223</v>
          </cell>
          <cell r="E8">
            <v>4778242</v>
          </cell>
          <cell r="F8">
            <v>7236686</v>
          </cell>
          <cell r="H8">
            <v>4298568</v>
          </cell>
          <cell r="I8">
            <v>5842255</v>
          </cell>
          <cell r="J8">
            <v>5063121</v>
          </cell>
          <cell r="K8">
            <v>6379610</v>
          </cell>
          <cell r="L8">
            <v>4619721</v>
          </cell>
          <cell r="M8">
            <v>4558830</v>
          </cell>
          <cell r="S8">
            <v>4785801.3251128737</v>
          </cell>
          <cell r="T8">
            <v>5953117.8638019133</v>
          </cell>
          <cell r="U8">
            <v>6511175.9078467423</v>
          </cell>
          <cell r="W8">
            <v>4902505</v>
          </cell>
          <cell r="X8">
            <v>4071541</v>
          </cell>
          <cell r="Y8">
            <v>4828913</v>
          </cell>
          <cell r="Z8">
            <v>6855138.7260482088</v>
          </cell>
          <cell r="AA8">
            <v>4378755.7253161976</v>
          </cell>
          <cell r="AB8">
            <v>5121764.5354458699</v>
          </cell>
          <cell r="AG8">
            <v>1223421.6748871263</v>
          </cell>
          <cell r="AH8">
            <v>-1174875.8638019133</v>
          </cell>
          <cell r="AI8">
            <v>725510.09215325769</v>
          </cell>
          <cell r="AK8">
            <v>-603937</v>
          </cell>
          <cell r="AL8">
            <v>1770714</v>
          </cell>
          <cell r="AM8">
            <v>234208</v>
          </cell>
          <cell r="AN8">
            <v>-475528.72604820877</v>
          </cell>
          <cell r="AO8">
            <v>240965.27468380239</v>
          </cell>
          <cell r="AP8">
            <v>-562934.5354458699</v>
          </cell>
          <cell r="AQ8">
            <v>0</v>
          </cell>
          <cell r="AR8">
            <v>0</v>
          </cell>
        </row>
        <row r="9">
          <cell r="D9">
            <v>-509689</v>
          </cell>
          <cell r="E9">
            <v>-325089</v>
          </cell>
          <cell r="F9">
            <v>-531952</v>
          </cell>
          <cell r="H9">
            <v>-320215</v>
          </cell>
          <cell r="I9">
            <v>-376866</v>
          </cell>
          <cell r="J9">
            <v>-307630</v>
          </cell>
          <cell r="K9">
            <v>-434663</v>
          </cell>
          <cell r="L9">
            <v>-307750</v>
          </cell>
          <cell r="M9">
            <v>-294020</v>
          </cell>
          <cell r="S9">
            <v>-365847.18565014325</v>
          </cell>
          <cell r="T9">
            <v>-361359.02262744709</v>
          </cell>
          <cell r="U9">
            <v>-495516.86750944919</v>
          </cell>
          <cell r="W9">
            <v>-343096</v>
          </cell>
          <cell r="X9">
            <v>-251752</v>
          </cell>
          <cell r="Y9">
            <v>-303383</v>
          </cell>
          <cell r="Z9">
            <v>-424006.50759340246</v>
          </cell>
          <cell r="AA9">
            <v>-322271.74042182777</v>
          </cell>
          <cell r="AB9">
            <v>-416407.12222004088</v>
          </cell>
          <cell r="AG9">
            <v>-143841.81434985675</v>
          </cell>
          <cell r="AH9">
            <v>36270.022627447092</v>
          </cell>
          <cell r="AI9">
            <v>-36435.132490550808</v>
          </cell>
          <cell r="AK9">
            <v>22881</v>
          </cell>
          <cell r="AL9">
            <v>-125114</v>
          </cell>
          <cell r="AM9">
            <v>-4247</v>
          </cell>
          <cell r="AN9">
            <v>-10656.492406597536</v>
          </cell>
          <cell r="AO9">
            <v>14521.740421827766</v>
          </cell>
          <cell r="AP9">
            <v>122387.12222004088</v>
          </cell>
          <cell r="AQ9">
            <v>0</v>
          </cell>
          <cell r="AR9">
            <v>0</v>
          </cell>
        </row>
        <row r="10">
          <cell r="D10">
            <v>-47235</v>
          </cell>
          <cell r="E10">
            <v>-43425</v>
          </cell>
          <cell r="F10">
            <v>-72235</v>
          </cell>
          <cell r="H10">
            <v>-32730</v>
          </cell>
          <cell r="I10">
            <v>-56222</v>
          </cell>
          <cell r="J10">
            <v>-32103</v>
          </cell>
          <cell r="K10">
            <v>-61933</v>
          </cell>
          <cell r="L10">
            <v>-70025</v>
          </cell>
          <cell r="M10">
            <v>-79880</v>
          </cell>
          <cell r="S10">
            <v>-37392.494847043192</v>
          </cell>
          <cell r="T10">
            <v>-60626.841174465939</v>
          </cell>
          <cell r="U10">
            <v>-71221.04033729338</v>
          </cell>
          <cell r="W10">
            <v>-74066</v>
          </cell>
          <cell r="X10">
            <v>-37511</v>
          </cell>
          <cell r="Y10">
            <v>-44098</v>
          </cell>
          <cell r="Z10">
            <v>-59050.183460907043</v>
          </cell>
          <cell r="AA10">
            <v>-43708.984894370013</v>
          </cell>
          <cell r="AB10">
            <v>-69180.240045645653</v>
          </cell>
          <cell r="AG10">
            <v>-9842.5051529568082</v>
          </cell>
          <cell r="AH10">
            <v>17201.841174465939</v>
          </cell>
          <cell r="AI10">
            <v>-1013.9596627066203</v>
          </cell>
          <cell r="AK10">
            <v>41336</v>
          </cell>
          <cell r="AL10">
            <v>-18711</v>
          </cell>
          <cell r="AM10">
            <v>11995</v>
          </cell>
          <cell r="AN10">
            <v>-2882.8165390929571</v>
          </cell>
          <cell r="AO10">
            <v>-26316.015105629987</v>
          </cell>
          <cell r="AP10">
            <v>-10699.759954354347</v>
          </cell>
          <cell r="AQ10">
            <v>0</v>
          </cell>
          <cell r="AR10">
            <v>0</v>
          </cell>
        </row>
        <row r="11">
          <cell r="D11">
            <v>-87582</v>
          </cell>
          <cell r="E11">
            <v>-65675</v>
          </cell>
          <cell r="F11">
            <v>-65734</v>
          </cell>
          <cell r="H11">
            <v>-57839</v>
          </cell>
          <cell r="I11">
            <v>-45471</v>
          </cell>
          <cell r="J11">
            <v>-41163</v>
          </cell>
          <cell r="K11">
            <v>-39239</v>
          </cell>
          <cell r="L11">
            <v>-39252</v>
          </cell>
          <cell r="M11">
            <v>-41403</v>
          </cell>
          <cell r="S11">
            <v>-44718.286288354124</v>
          </cell>
          <cell r="T11">
            <v>-45371</v>
          </cell>
          <cell r="U11">
            <v>-87000</v>
          </cell>
          <cell r="W11">
            <v>-77799</v>
          </cell>
          <cell r="X11">
            <v>-32879</v>
          </cell>
          <cell r="Y11">
            <v>-54655</v>
          </cell>
          <cell r="Z11">
            <v>-65963.034993899128</v>
          </cell>
          <cell r="AA11">
            <v>-33333</v>
          </cell>
          <cell r="AB11">
            <v>-34497.729815471561</v>
          </cell>
          <cell r="AG11">
            <v>-42863.713711645876</v>
          </cell>
          <cell r="AH11">
            <v>-20304</v>
          </cell>
          <cell r="AI11">
            <v>21266</v>
          </cell>
          <cell r="AK11">
            <v>19960</v>
          </cell>
          <cell r="AL11">
            <v>-12592</v>
          </cell>
          <cell r="AM11">
            <v>13492</v>
          </cell>
          <cell r="AN11">
            <v>26724.034993899128</v>
          </cell>
          <cell r="AO11">
            <v>-5919</v>
          </cell>
          <cell r="AP11">
            <v>-6905.2701845284391</v>
          </cell>
          <cell r="AQ11">
            <v>0</v>
          </cell>
          <cell r="AR11">
            <v>0</v>
          </cell>
        </row>
        <row r="12">
          <cell r="D12">
            <v>0</v>
          </cell>
          <cell r="E12">
            <v>-5926</v>
          </cell>
          <cell r="F12">
            <v>-2069</v>
          </cell>
          <cell r="H12">
            <v>-4604</v>
          </cell>
          <cell r="I12">
            <v>-2276</v>
          </cell>
          <cell r="J12">
            <v>-1992</v>
          </cell>
          <cell r="K12">
            <v>-3612</v>
          </cell>
          <cell r="L12">
            <v>-393</v>
          </cell>
          <cell r="M12">
            <v>-2825</v>
          </cell>
          <cell r="S12">
            <v>-1033.74</v>
          </cell>
          <cell r="T12">
            <v>-836</v>
          </cell>
          <cell r="U12">
            <v>-2000</v>
          </cell>
          <cell r="W12">
            <v>-3028</v>
          </cell>
          <cell r="X12">
            <v>-1666</v>
          </cell>
          <cell r="Y12">
            <v>-1435</v>
          </cell>
          <cell r="Z12">
            <v>-3000</v>
          </cell>
          <cell r="AA12">
            <v>-1408</v>
          </cell>
          <cell r="AB12">
            <v>-896.71989947368422</v>
          </cell>
          <cell r="AG12">
            <v>1033.74</v>
          </cell>
          <cell r="AH12">
            <v>-5090</v>
          </cell>
          <cell r="AI12">
            <v>-69</v>
          </cell>
          <cell r="AK12">
            <v>-1576</v>
          </cell>
          <cell r="AL12">
            <v>-610</v>
          </cell>
          <cell r="AM12">
            <v>-557</v>
          </cell>
          <cell r="AN12">
            <v>-612</v>
          </cell>
          <cell r="AO12">
            <v>1015</v>
          </cell>
          <cell r="AP12">
            <v>-1928.2801005263159</v>
          </cell>
          <cell r="AQ12">
            <v>0</v>
          </cell>
          <cell r="AR12">
            <v>0</v>
          </cell>
        </row>
        <row r="13">
          <cell r="D13">
            <v>5364717</v>
          </cell>
          <cell r="E13">
            <v>4338127</v>
          </cell>
          <cell r="F13">
            <v>6564696</v>
          </cell>
          <cell r="H13">
            <v>3883180</v>
          </cell>
          <cell r="I13">
            <v>5361420</v>
          </cell>
          <cell r="J13">
            <v>4680233</v>
          </cell>
          <cell r="K13">
            <v>5840163</v>
          </cell>
          <cell r="L13">
            <v>4202301</v>
          </cell>
          <cell r="M13">
            <v>4140702</v>
          </cell>
          <cell r="N13">
            <v>0</v>
          </cell>
          <cell r="O13">
            <v>0</v>
          </cell>
          <cell r="S13">
            <v>4336809.6183273336</v>
          </cell>
          <cell r="T13">
            <v>5484925</v>
          </cell>
          <cell r="U13">
            <v>5855438</v>
          </cell>
          <cell r="W13">
            <v>4404516</v>
          </cell>
          <cell r="X13">
            <v>3747733</v>
          </cell>
          <cell r="Y13">
            <v>4425342</v>
          </cell>
          <cell r="Z13">
            <v>6303119</v>
          </cell>
          <cell r="AA13">
            <v>3978034</v>
          </cell>
          <cell r="AB13">
            <v>4600782.7234652378</v>
          </cell>
          <cell r="AG13">
            <v>1027907.3816726669</v>
          </cell>
          <cell r="AH13">
            <v>-1146798.0000000005</v>
          </cell>
          <cell r="AI13">
            <v>709258.00000000023</v>
          </cell>
          <cell r="AK13">
            <v>-521336</v>
          </cell>
          <cell r="AL13">
            <v>1613687</v>
          </cell>
          <cell r="AM13">
            <v>254891</v>
          </cell>
          <cell r="AN13">
            <v>-462956.00000000017</v>
          </cell>
          <cell r="AO13">
            <v>224267.00000000017</v>
          </cell>
          <cell r="AP13">
            <v>-460080.72346523812</v>
          </cell>
          <cell r="AQ13">
            <v>0</v>
          </cell>
          <cell r="AR13">
            <v>0</v>
          </cell>
        </row>
        <row r="14">
          <cell r="D14">
            <v>5396457</v>
          </cell>
          <cell r="E14">
            <v>6345527</v>
          </cell>
          <cell r="F14">
            <v>8029676</v>
          </cell>
          <cell r="H14">
            <v>7042436</v>
          </cell>
          <cell r="I14">
            <v>7094788</v>
          </cell>
          <cell r="J14">
            <v>6560489</v>
          </cell>
          <cell r="K14">
            <v>6536192</v>
          </cell>
          <cell r="L14">
            <v>5560749</v>
          </cell>
          <cell r="M14">
            <v>6095948</v>
          </cell>
          <cell r="S14">
            <v>7272521.8709301241</v>
          </cell>
          <cell r="T14">
            <v>7825182.3380994862</v>
          </cell>
          <cell r="U14">
            <v>7858098.225393882</v>
          </cell>
          <cell r="W14">
            <v>7958864.7531525372</v>
          </cell>
          <cell r="X14">
            <v>7576054.0237811925</v>
          </cell>
          <cell r="Y14">
            <v>7039075.7368578082</v>
          </cell>
          <cell r="Z14">
            <v>6500339.260196167</v>
          </cell>
          <cell r="AA14">
            <v>6473989.7491067201</v>
          </cell>
          <cell r="AB14">
            <v>6676217.4803791838</v>
          </cell>
          <cell r="AG14">
            <v>-1876064.8709301241</v>
          </cell>
          <cell r="AH14">
            <v>-1479655.3380994862</v>
          </cell>
          <cell r="AI14">
            <v>171577.77460611798</v>
          </cell>
          <cell r="AK14">
            <v>-916428.75315253716</v>
          </cell>
          <cell r="AL14">
            <v>-481266.02378119249</v>
          </cell>
          <cell r="AM14">
            <v>-478586.7368578082</v>
          </cell>
          <cell r="AN14">
            <v>35852.739803832956</v>
          </cell>
          <cell r="AO14">
            <v>-913240.74910672009</v>
          </cell>
          <cell r="AP14">
            <v>-580269.48037918378</v>
          </cell>
          <cell r="AQ14">
            <v>0</v>
          </cell>
          <cell r="AR14">
            <v>0</v>
          </cell>
        </row>
        <row r="15">
          <cell r="D15">
            <v>1495923</v>
          </cell>
          <cell r="E15">
            <v>1352453</v>
          </cell>
          <cell r="F15">
            <v>1524869</v>
          </cell>
          <cell r="H15">
            <v>1504709</v>
          </cell>
          <cell r="I15">
            <v>1623891</v>
          </cell>
          <cell r="J15">
            <v>1695829</v>
          </cell>
          <cell r="K15">
            <v>1622044</v>
          </cell>
          <cell r="L15">
            <v>1371769</v>
          </cell>
          <cell r="M15">
            <v>1609216</v>
          </cell>
          <cell r="S15">
            <v>1694700</v>
          </cell>
          <cell r="T15">
            <v>1463700</v>
          </cell>
          <cell r="U15">
            <v>1565302</v>
          </cell>
          <cell r="W15">
            <v>1547260</v>
          </cell>
          <cell r="X15">
            <v>1733070</v>
          </cell>
          <cell r="Y15">
            <v>1544410</v>
          </cell>
          <cell r="Z15">
            <v>1733670</v>
          </cell>
          <cell r="AA15">
            <v>1717430</v>
          </cell>
          <cell r="AB15">
            <v>1505240</v>
          </cell>
          <cell r="AG15">
            <v>-198777</v>
          </cell>
          <cell r="AH15">
            <v>-111247</v>
          </cell>
          <cell r="AI15">
            <v>-40433</v>
          </cell>
          <cell r="AK15">
            <v>-42551</v>
          </cell>
          <cell r="AL15">
            <v>-109179</v>
          </cell>
          <cell r="AM15">
            <v>151419</v>
          </cell>
          <cell r="AN15">
            <v>-111626</v>
          </cell>
          <cell r="AO15">
            <v>-345661</v>
          </cell>
          <cell r="AP15">
            <v>103976</v>
          </cell>
          <cell r="AQ15">
            <v>0</v>
          </cell>
          <cell r="AR15">
            <v>0</v>
          </cell>
        </row>
        <row r="16">
          <cell r="D16">
            <v>-3389</v>
          </cell>
          <cell r="E16">
            <v>-23264</v>
          </cell>
          <cell r="F16">
            <v>-21557</v>
          </cell>
          <cell r="H16">
            <v>50858</v>
          </cell>
          <cell r="I16">
            <v>-1749</v>
          </cell>
          <cell r="J16">
            <v>-5117</v>
          </cell>
          <cell r="K16">
            <v>-967</v>
          </cell>
          <cell r="L16">
            <v>-3226</v>
          </cell>
          <cell r="M16">
            <v>-35611</v>
          </cell>
          <cell r="AG16">
            <v>-3389</v>
          </cell>
          <cell r="AH16">
            <v>-23264</v>
          </cell>
          <cell r="AI16">
            <v>-21557</v>
          </cell>
          <cell r="AK16">
            <v>50858</v>
          </cell>
          <cell r="AL16">
            <v>-1749</v>
          </cell>
          <cell r="AM16">
            <v>-5117</v>
          </cell>
          <cell r="AN16">
            <v>-967</v>
          </cell>
          <cell r="AO16">
            <v>-3226</v>
          </cell>
          <cell r="AP16">
            <v>-35611</v>
          </cell>
          <cell r="AQ16">
            <v>0</v>
          </cell>
          <cell r="AR16">
            <v>0</v>
          </cell>
        </row>
        <row r="17">
          <cell r="D17">
            <v>-16956</v>
          </cell>
          <cell r="E17">
            <v>-61853</v>
          </cell>
          <cell r="F17">
            <v>-3244</v>
          </cell>
          <cell r="H17">
            <v>-3385</v>
          </cell>
          <cell r="I17">
            <v>54919</v>
          </cell>
          <cell r="J17">
            <v>26816</v>
          </cell>
          <cell r="K17">
            <v>-5564</v>
          </cell>
          <cell r="L17">
            <v>-1763</v>
          </cell>
          <cell r="M17">
            <v>-52491</v>
          </cell>
          <cell r="S17">
            <v>-25929</v>
          </cell>
          <cell r="T17">
            <v>-27883.741272504696</v>
          </cell>
          <cell r="U17">
            <v>-37419</v>
          </cell>
          <cell r="W17">
            <v>-30271</v>
          </cell>
          <cell r="X17">
            <v>-23331</v>
          </cell>
          <cell r="Y17">
            <v>-28453</v>
          </cell>
          <cell r="Z17">
            <v>-35000</v>
          </cell>
          <cell r="AA17">
            <v>-26575</v>
          </cell>
          <cell r="AB17">
            <v>-27148.465938282559</v>
          </cell>
          <cell r="AG17">
            <v>8973</v>
          </cell>
          <cell r="AH17">
            <v>-33969.258727495304</v>
          </cell>
          <cell r="AI17">
            <v>34175</v>
          </cell>
          <cell r="AK17">
            <v>26886</v>
          </cell>
          <cell r="AL17">
            <v>78250</v>
          </cell>
          <cell r="AM17">
            <v>55269</v>
          </cell>
          <cell r="AN17">
            <v>29436</v>
          </cell>
          <cell r="AO17">
            <v>24812</v>
          </cell>
          <cell r="AP17">
            <v>-25342.534061717441</v>
          </cell>
          <cell r="AQ17">
            <v>0</v>
          </cell>
          <cell r="AR17">
            <v>0</v>
          </cell>
        </row>
        <row r="18">
          <cell r="D18">
            <v>12236752</v>
          </cell>
          <cell r="E18">
            <v>11950990</v>
          </cell>
          <cell r="F18">
            <v>16094440</v>
          </cell>
          <cell r="H18">
            <v>12477798</v>
          </cell>
          <cell r="I18">
            <v>14133269</v>
          </cell>
          <cell r="J18">
            <v>12958250</v>
          </cell>
          <cell r="K18">
            <v>13991868</v>
          </cell>
          <cell r="L18">
            <v>11129830</v>
          </cell>
          <cell r="M18">
            <v>11757764</v>
          </cell>
          <cell r="N18">
            <v>0</v>
          </cell>
          <cell r="O18">
            <v>0</v>
          </cell>
          <cell r="S18">
            <v>13278102.489257459</v>
          </cell>
          <cell r="T18">
            <v>14745923.596826982</v>
          </cell>
          <cell r="U18">
            <v>15241419.225393882</v>
          </cell>
          <cell r="W18">
            <v>13880369.753152538</v>
          </cell>
          <cell r="X18">
            <v>13033526.023781192</v>
          </cell>
          <cell r="Y18">
            <v>12980374.736857809</v>
          </cell>
          <cell r="Z18">
            <v>14502128.260196168</v>
          </cell>
          <cell r="AA18">
            <v>12142878.74910672</v>
          </cell>
          <cell r="AB18">
            <v>12755091.737906137</v>
          </cell>
          <cell r="AG18">
            <v>-1041350.4892574572</v>
          </cell>
          <cell r="AH18">
            <v>-2794933.5968269818</v>
          </cell>
          <cell r="AI18">
            <v>853020.77460611821</v>
          </cell>
          <cell r="AK18">
            <v>-1402571.7531525372</v>
          </cell>
          <cell r="AL18">
            <v>1099742.9762188075</v>
          </cell>
          <cell r="AM18">
            <v>-22124.736857808195</v>
          </cell>
          <cell r="AN18">
            <v>-510260.26019616728</v>
          </cell>
          <cell r="AO18">
            <v>-1013048.7491067199</v>
          </cell>
          <cell r="AP18">
            <v>-997327.73790613934</v>
          </cell>
          <cell r="AQ18">
            <v>0</v>
          </cell>
          <cell r="AR18">
            <v>0</v>
          </cell>
        </row>
        <row r="19">
          <cell r="D19">
            <v>-272136.94117647037</v>
          </cell>
          <cell r="E19">
            <v>660788.23529411852</v>
          </cell>
          <cell r="F19">
            <v>-2051648.2352941185</v>
          </cell>
          <cell r="H19">
            <v>-299825.88235294074</v>
          </cell>
          <cell r="I19">
            <v>-2058856.4705882352</v>
          </cell>
          <cell r="J19">
            <v>-631642.35294117592</v>
          </cell>
          <cell r="K19">
            <v>-1128748.2352941185</v>
          </cell>
          <cell r="L19">
            <v>948003.52941176482</v>
          </cell>
          <cell r="M19">
            <v>559812.94117647037</v>
          </cell>
          <cell r="S19">
            <v>2014000</v>
          </cell>
          <cell r="T19">
            <v>-2036767</v>
          </cell>
          <cell r="U19">
            <v>-1356398</v>
          </cell>
          <cell r="W19">
            <v>-167007</v>
          </cell>
          <cell r="X19">
            <v>-283278</v>
          </cell>
          <cell r="Y19">
            <v>334195</v>
          </cell>
          <cell r="Z19">
            <v>-1288080</v>
          </cell>
          <cell r="AA19">
            <v>463995</v>
          </cell>
          <cell r="AB19">
            <v>811610.7688676893</v>
          </cell>
          <cell r="AG19">
            <v>-2286136.9411764704</v>
          </cell>
          <cell r="AH19">
            <v>2697555.2352941185</v>
          </cell>
          <cell r="AI19">
            <v>-695250.23529411852</v>
          </cell>
          <cell r="AK19">
            <v>-132818.88235294074</v>
          </cell>
          <cell r="AL19">
            <v>-1775578.4705882352</v>
          </cell>
          <cell r="AM19">
            <v>-965837.35294117592</v>
          </cell>
          <cell r="AN19">
            <v>159331.76470588148</v>
          </cell>
          <cell r="AO19">
            <v>484008.52941176482</v>
          </cell>
          <cell r="AP19">
            <v>-251797.82769121893</v>
          </cell>
          <cell r="AQ19">
            <v>0</v>
          </cell>
          <cell r="AR19">
            <v>0</v>
          </cell>
        </row>
        <row r="20">
          <cell r="D20">
            <v>11964615.05882353</v>
          </cell>
          <cell r="E20">
            <v>12611778.235294119</v>
          </cell>
          <cell r="F20">
            <v>14042791.764705881</v>
          </cell>
          <cell r="H20">
            <v>12177972.117647059</v>
          </cell>
          <cell r="I20">
            <v>12074412.529411765</v>
          </cell>
          <cell r="J20">
            <v>12326607.647058824</v>
          </cell>
          <cell r="K20">
            <v>12863119.764705881</v>
          </cell>
          <cell r="L20">
            <v>12077833.529411765</v>
          </cell>
          <cell r="M20">
            <v>12317576.94117647</v>
          </cell>
          <cell r="N20">
            <v>0</v>
          </cell>
          <cell r="O20">
            <v>0</v>
          </cell>
          <cell r="S20">
            <v>15292102.489257459</v>
          </cell>
          <cell r="T20">
            <v>12709156.596826982</v>
          </cell>
          <cell r="U20">
            <v>13885021.225393882</v>
          </cell>
          <cell r="W20">
            <v>13713362.753152538</v>
          </cell>
          <cell r="X20">
            <v>12750248.023781192</v>
          </cell>
          <cell r="Y20">
            <v>13314569.736857809</v>
          </cell>
          <cell r="Z20">
            <v>13214048.260196168</v>
          </cell>
          <cell r="AA20">
            <v>12606873.74910672</v>
          </cell>
          <cell r="AB20">
            <v>13566702.506773828</v>
          </cell>
          <cell r="AG20">
            <v>-3327487.4304339276</v>
          </cell>
          <cell r="AH20">
            <v>-97378.36153286323</v>
          </cell>
          <cell r="AI20">
            <v>157770.53931199969</v>
          </cell>
          <cell r="AK20">
            <v>-1535390.6355054779</v>
          </cell>
          <cell r="AL20">
            <v>-675835.49436942767</v>
          </cell>
          <cell r="AM20">
            <v>-987962.08979898412</v>
          </cell>
          <cell r="AN20">
            <v>-350928.4954902858</v>
          </cell>
          <cell r="AO20">
            <v>-529040.21969495504</v>
          </cell>
          <cell r="AP20">
            <v>-1249125.5655973582</v>
          </cell>
          <cell r="AQ20">
            <v>0</v>
          </cell>
          <cell r="AR20">
            <v>0</v>
          </cell>
        </row>
        <row r="22">
          <cell r="D22">
            <v>6949878</v>
          </cell>
          <cell r="E22">
            <v>6460769</v>
          </cell>
          <cell r="F22">
            <v>7603418</v>
          </cell>
          <cell r="H22">
            <v>7397768</v>
          </cell>
          <cell r="I22">
            <v>6844663</v>
          </cell>
          <cell r="J22">
            <v>6935441</v>
          </cell>
          <cell r="K22">
            <v>6781953</v>
          </cell>
          <cell r="L22">
            <v>7062268</v>
          </cell>
          <cell r="M22">
            <v>7796535</v>
          </cell>
          <cell r="S22">
            <v>8672799.4749084506</v>
          </cell>
          <cell r="T22">
            <v>6934942.7954776436</v>
          </cell>
          <cell r="U22">
            <v>7906484.3079723055</v>
          </cell>
          <cell r="W22">
            <v>7680993.5647534477</v>
          </cell>
          <cell r="X22">
            <v>7191748.52145663</v>
          </cell>
          <cell r="Y22">
            <v>7481610.3048288459</v>
          </cell>
          <cell r="Z22">
            <v>7579268.2137735207</v>
          </cell>
          <cell r="AA22">
            <v>7356136.620253019</v>
          </cell>
          <cell r="AB22">
            <v>8104456.8860565228</v>
          </cell>
          <cell r="AG22">
            <v>1722921.4749084506</v>
          </cell>
          <cell r="AH22">
            <v>474173.79547764361</v>
          </cell>
          <cell r="AI22">
            <v>303066.30797230545</v>
          </cell>
          <cell r="AK22">
            <v>283225.56475344766</v>
          </cell>
          <cell r="AL22">
            <v>347085.52145662997</v>
          </cell>
          <cell r="AM22">
            <v>546169.3048288459</v>
          </cell>
          <cell r="AN22">
            <v>797315.21377352066</v>
          </cell>
          <cell r="AO22">
            <v>293868.62025301903</v>
          </cell>
          <cell r="AP22">
            <v>307921.88605652284</v>
          </cell>
          <cell r="AQ22">
            <v>0</v>
          </cell>
          <cell r="AR22">
            <v>0</v>
          </cell>
        </row>
        <row r="23">
          <cell r="D23">
            <v>123219</v>
          </cell>
          <cell r="E23">
            <v>141638</v>
          </cell>
          <cell r="F23">
            <v>143054</v>
          </cell>
          <cell r="H23">
            <v>104267</v>
          </cell>
          <cell r="I23">
            <v>124012.22</v>
          </cell>
          <cell r="J23">
            <v>130487</v>
          </cell>
          <cell r="K23">
            <v>131703</v>
          </cell>
          <cell r="L23">
            <v>113824</v>
          </cell>
          <cell r="M23">
            <v>234371</v>
          </cell>
          <cell r="S23">
            <v>462235.99662193283</v>
          </cell>
          <cell r="T23">
            <v>410094.61842492793</v>
          </cell>
          <cell r="U23">
            <v>348023.83977961948</v>
          </cell>
          <cell r="W23">
            <v>262224.80155941308</v>
          </cell>
          <cell r="X23">
            <v>248889.53302822827</v>
          </cell>
          <cell r="Y23">
            <v>374516.9361907976</v>
          </cell>
          <cell r="Z23">
            <v>362681.14780273708</v>
          </cell>
          <cell r="AA23">
            <v>253436.33158734808</v>
          </cell>
          <cell r="AB23">
            <v>322596.41474400577</v>
          </cell>
          <cell r="AG23">
            <v>339016.99662193283</v>
          </cell>
          <cell r="AH23">
            <v>268456.61842492793</v>
          </cell>
          <cell r="AI23">
            <v>204969.83977961948</v>
          </cell>
          <cell r="AK23">
            <v>157957.80155941308</v>
          </cell>
          <cell r="AL23">
            <v>124877.31302822827</v>
          </cell>
          <cell r="AM23">
            <v>244029.9361907976</v>
          </cell>
          <cell r="AN23">
            <v>230978.14780273708</v>
          </cell>
          <cell r="AO23">
            <v>139612.33158734808</v>
          </cell>
          <cell r="AP23">
            <v>88225.414744005771</v>
          </cell>
          <cell r="AQ23">
            <v>0</v>
          </cell>
          <cell r="AR23">
            <v>0</v>
          </cell>
        </row>
        <row r="24">
          <cell r="D24">
            <v>-303</v>
          </cell>
          <cell r="E24">
            <v>22152</v>
          </cell>
          <cell r="F24">
            <v>-75278</v>
          </cell>
          <cell r="H24">
            <v>45077</v>
          </cell>
          <cell r="I24">
            <v>-16147</v>
          </cell>
          <cell r="J24">
            <v>-47786</v>
          </cell>
          <cell r="K24">
            <v>42692</v>
          </cell>
          <cell r="L24">
            <v>12262</v>
          </cell>
          <cell r="M24">
            <v>39874</v>
          </cell>
          <cell r="AG24">
            <v>303</v>
          </cell>
          <cell r="AH24">
            <v>-22152</v>
          </cell>
          <cell r="AI24">
            <v>75278</v>
          </cell>
          <cell r="AK24">
            <v>-45077</v>
          </cell>
          <cell r="AL24">
            <v>16147</v>
          </cell>
          <cell r="AM24">
            <v>47786</v>
          </cell>
          <cell r="AN24">
            <v>-42692</v>
          </cell>
          <cell r="AO24">
            <v>-12262</v>
          </cell>
          <cell r="AP24">
            <v>-39874</v>
          </cell>
          <cell r="AQ24">
            <v>0</v>
          </cell>
          <cell r="AR24">
            <v>0</v>
          </cell>
        </row>
        <row r="25">
          <cell r="D25">
            <v>-665246</v>
          </cell>
          <cell r="E25">
            <v>587140</v>
          </cell>
          <cell r="F25">
            <v>-55872</v>
          </cell>
          <cell r="H25">
            <v>-126338</v>
          </cell>
          <cell r="I25">
            <v>102199</v>
          </cell>
          <cell r="J25">
            <v>-87999</v>
          </cell>
          <cell r="K25">
            <v>75318</v>
          </cell>
          <cell r="L25">
            <v>-116812</v>
          </cell>
          <cell r="M25">
            <v>24828</v>
          </cell>
          <cell r="AG25">
            <v>665246</v>
          </cell>
          <cell r="AH25">
            <v>-587140</v>
          </cell>
          <cell r="AI25">
            <v>55872</v>
          </cell>
          <cell r="AK25">
            <v>126338</v>
          </cell>
          <cell r="AL25">
            <v>-102199</v>
          </cell>
          <cell r="AM25">
            <v>87999</v>
          </cell>
          <cell r="AN25">
            <v>-75318</v>
          </cell>
          <cell r="AO25">
            <v>116812</v>
          </cell>
          <cell r="AP25">
            <v>-24828</v>
          </cell>
          <cell r="AQ25">
            <v>0</v>
          </cell>
          <cell r="AR25">
            <v>0</v>
          </cell>
        </row>
        <row r="26">
          <cell r="D26">
            <v>6407548</v>
          </cell>
          <cell r="E26">
            <v>7211699</v>
          </cell>
          <cell r="F26">
            <v>7615322</v>
          </cell>
          <cell r="H26">
            <v>7420774</v>
          </cell>
          <cell r="I26">
            <v>7054727.2199999997</v>
          </cell>
          <cell r="J26">
            <v>6930143</v>
          </cell>
          <cell r="K26">
            <v>7031666</v>
          </cell>
          <cell r="L26">
            <v>7071542</v>
          </cell>
          <cell r="M26">
            <v>8095608</v>
          </cell>
          <cell r="N26">
            <v>0</v>
          </cell>
          <cell r="O26">
            <v>0</v>
          </cell>
          <cell r="S26">
            <v>9135035.4715303835</v>
          </cell>
          <cell r="T26">
            <v>7345037.4139025714</v>
          </cell>
          <cell r="U26">
            <v>8254508.1477519246</v>
          </cell>
          <cell r="W26">
            <v>7943218.3663128605</v>
          </cell>
          <cell r="X26">
            <v>7440638.0544848582</v>
          </cell>
          <cell r="Y26">
            <v>7856127.2410196438</v>
          </cell>
          <cell r="Z26">
            <v>7941949.3615762573</v>
          </cell>
          <cell r="AA26">
            <v>7609572.9518403672</v>
          </cell>
          <cell r="AB26">
            <v>8427053.3008005284</v>
          </cell>
          <cell r="AG26">
            <v>2727487.4715303835</v>
          </cell>
          <cell r="AH26">
            <v>133338.41390257154</v>
          </cell>
          <cell r="AI26">
            <v>639186.14775192493</v>
          </cell>
          <cell r="AK26">
            <v>522444.36631286074</v>
          </cell>
          <cell r="AL26">
            <v>385910.83448485821</v>
          </cell>
          <cell r="AM26">
            <v>925984.24101964349</v>
          </cell>
          <cell r="AN26">
            <v>910283.36157625774</v>
          </cell>
          <cell r="AO26">
            <v>538030.95184036717</v>
          </cell>
          <cell r="AP26">
            <v>331445.30080052861</v>
          </cell>
          <cell r="AQ26">
            <v>0</v>
          </cell>
          <cell r="AR26">
            <v>0</v>
          </cell>
        </row>
        <row r="27">
          <cell r="D27">
            <v>5557067.0588235296</v>
          </cell>
          <cell r="E27">
            <v>5400079.2352941185</v>
          </cell>
          <cell r="F27">
            <v>6427469.7647058815</v>
          </cell>
          <cell r="H27">
            <v>4757198.1176470593</v>
          </cell>
          <cell r="I27">
            <v>5019685.3094117651</v>
          </cell>
          <cell r="J27">
            <v>5396464.6470588241</v>
          </cell>
          <cell r="K27">
            <v>5831453.7647058815</v>
          </cell>
          <cell r="L27">
            <v>5006291.5294117648</v>
          </cell>
          <cell r="M27">
            <v>4221968.9411764704</v>
          </cell>
          <cell r="N27">
            <v>0</v>
          </cell>
          <cell r="O27">
            <v>0</v>
          </cell>
          <cell r="S27">
            <v>6157067.0177270751</v>
          </cell>
          <cell r="T27">
            <v>5364119.1829244103</v>
          </cell>
          <cell r="U27">
            <v>5630513.0776419574</v>
          </cell>
          <cell r="W27">
            <v>5770144.3868396776</v>
          </cell>
          <cell r="X27">
            <v>5309609.9692963334</v>
          </cell>
          <cell r="Y27">
            <v>5458442.4958381653</v>
          </cell>
          <cell r="Z27">
            <v>5272098.8986199107</v>
          </cell>
          <cell r="AA27">
            <v>4997300.7972663529</v>
          </cell>
          <cell r="AB27">
            <v>5139649.2059732992</v>
          </cell>
          <cell r="AG27">
            <v>-599999.95890354412</v>
          </cell>
          <cell r="AH27">
            <v>35960.052369708312</v>
          </cell>
          <cell r="AI27">
            <v>796956.68706392462</v>
          </cell>
          <cell r="AK27">
            <v>-1012946.2691926172</v>
          </cell>
          <cell r="AL27">
            <v>-289924.65988456947</v>
          </cell>
          <cell r="AM27">
            <v>-61977.848779340624</v>
          </cell>
          <cell r="AN27">
            <v>559354.86608597194</v>
          </cell>
          <cell r="AO27">
            <v>8990.7321454121266</v>
          </cell>
          <cell r="AP27">
            <v>-917680.26479682955</v>
          </cell>
          <cell r="AQ27">
            <v>0</v>
          </cell>
          <cell r="AR27">
            <v>0</v>
          </cell>
        </row>
        <row r="28">
          <cell r="D28">
            <v>256447</v>
          </cell>
          <cell r="E28">
            <v>234798</v>
          </cell>
          <cell r="F28">
            <v>262986</v>
          </cell>
          <cell r="H28">
            <v>251429</v>
          </cell>
          <cell r="I28">
            <v>240337</v>
          </cell>
          <cell r="J28">
            <v>238385</v>
          </cell>
          <cell r="K28">
            <v>246772</v>
          </cell>
          <cell r="L28">
            <v>243560</v>
          </cell>
          <cell r="M28">
            <v>245559</v>
          </cell>
          <cell r="S28">
            <v>251195</v>
          </cell>
          <cell r="T28">
            <v>227627.79253520991</v>
          </cell>
          <cell r="U28">
            <v>247901.57780835812</v>
          </cell>
          <cell r="W28">
            <v>255852.38843433652</v>
          </cell>
          <cell r="X28">
            <v>223539.35534606577</v>
          </cell>
          <cell r="Y28">
            <v>232706.14076838028</v>
          </cell>
          <cell r="Z28">
            <v>235845.02796988524</v>
          </cell>
          <cell r="AA28">
            <v>230544.18824206816</v>
          </cell>
          <cell r="AB28">
            <v>242405.70987560193</v>
          </cell>
          <cell r="AG28">
            <v>-5252</v>
          </cell>
          <cell r="AH28">
            <v>-7170.2074647900881</v>
          </cell>
          <cell r="AI28">
            <v>-15084.422191641876</v>
          </cell>
          <cell r="AK28">
            <v>4423.3884343365207</v>
          </cell>
          <cell r="AL28">
            <v>-16797.644653934229</v>
          </cell>
          <cell r="AM28">
            <v>-5678.8592316197173</v>
          </cell>
          <cell r="AN28">
            <v>-10926.972030114761</v>
          </cell>
          <cell r="AO28">
            <v>-13015.811757931835</v>
          </cell>
          <cell r="AP28">
            <v>-3153.2901243980741</v>
          </cell>
          <cell r="AQ28">
            <v>0</v>
          </cell>
          <cell r="AR28">
            <v>0</v>
          </cell>
        </row>
        <row r="29">
          <cell r="D29">
            <v>255100</v>
          </cell>
          <cell r="E29">
            <v>238118</v>
          </cell>
          <cell r="F29">
            <v>263781</v>
          </cell>
          <cell r="H29">
            <v>173817</v>
          </cell>
          <cell r="I29">
            <v>198718.04</v>
          </cell>
          <cell r="J29">
            <v>192535</v>
          </cell>
          <cell r="K29">
            <v>268984</v>
          </cell>
          <cell r="L29">
            <v>266159</v>
          </cell>
          <cell r="M29">
            <v>216406</v>
          </cell>
          <cell r="N29">
            <v>0</v>
          </cell>
          <cell r="O29">
            <v>0</v>
          </cell>
          <cell r="S29">
            <v>225625.71000000002</v>
          </cell>
          <cell r="T29">
            <v>232396.43</v>
          </cell>
          <cell r="U29">
            <v>223406</v>
          </cell>
          <cell r="W29">
            <v>188630</v>
          </cell>
          <cell r="X29">
            <v>199002</v>
          </cell>
          <cell r="Y29">
            <v>192448</v>
          </cell>
          <cell r="Z29">
            <v>230588</v>
          </cell>
          <cell r="AA29">
            <v>253037</v>
          </cell>
          <cell r="AB29">
            <v>232083.71658914728</v>
          </cell>
          <cell r="AG29">
            <v>-29474.289999999979</v>
          </cell>
          <cell r="AH29">
            <v>-5721.570000000007</v>
          </cell>
          <cell r="AI29">
            <v>-40375</v>
          </cell>
          <cell r="AK29">
            <v>14813</v>
          </cell>
          <cell r="AL29">
            <v>283.95999999999185</v>
          </cell>
          <cell r="AM29">
            <v>-87</v>
          </cell>
          <cell r="AN29">
            <v>-38396</v>
          </cell>
          <cell r="AO29">
            <v>-13122</v>
          </cell>
          <cell r="AP29">
            <v>15677.716589147283</v>
          </cell>
          <cell r="AQ29">
            <v>0</v>
          </cell>
          <cell r="AR29">
            <v>0</v>
          </cell>
        </row>
        <row r="30">
          <cell r="D30">
            <v>495569</v>
          </cell>
          <cell r="E30">
            <v>518413</v>
          </cell>
          <cell r="F30">
            <v>538359</v>
          </cell>
          <cell r="H30">
            <v>566434</v>
          </cell>
          <cell r="I30">
            <v>581368.71</v>
          </cell>
          <cell r="J30">
            <v>689023</v>
          </cell>
          <cell r="K30">
            <v>667603</v>
          </cell>
          <cell r="L30">
            <v>684333</v>
          </cell>
          <cell r="M30">
            <v>763837</v>
          </cell>
          <cell r="N30">
            <v>0</v>
          </cell>
          <cell r="O30">
            <v>0</v>
          </cell>
          <cell r="S30">
            <v>532180.46270473255</v>
          </cell>
          <cell r="T30">
            <v>480069.34789210319</v>
          </cell>
          <cell r="U30">
            <v>525517.02072743734</v>
          </cell>
          <cell r="W30">
            <v>580024.15652306261</v>
          </cell>
          <cell r="X30">
            <v>638496.23387920542</v>
          </cell>
          <cell r="Y30">
            <v>648543.85770766973</v>
          </cell>
          <cell r="Z30">
            <v>736899.59917199262</v>
          </cell>
          <cell r="AA30">
            <v>705990.26398602233</v>
          </cell>
          <cell r="AB30">
            <v>718428.62474539666</v>
          </cell>
          <cell r="AG30">
            <v>36611.462704732548</v>
          </cell>
          <cell r="AH30">
            <v>-38343.652107896807</v>
          </cell>
          <cell r="AI30">
            <v>-12841.979272562661</v>
          </cell>
          <cell r="AK30">
            <v>13590.156523062615</v>
          </cell>
          <cell r="AL30">
            <v>57127.523879205459</v>
          </cell>
          <cell r="AM30">
            <v>-40479.142292330274</v>
          </cell>
          <cell r="AN30">
            <v>69296.599171992624</v>
          </cell>
          <cell r="AO30">
            <v>21657.263986022328</v>
          </cell>
          <cell r="AP30">
            <v>-45408.375254603336</v>
          </cell>
          <cell r="AQ30">
            <v>0</v>
          </cell>
          <cell r="AR30">
            <v>0</v>
          </cell>
        </row>
        <row r="31">
          <cell r="D31">
            <v>509172</v>
          </cell>
          <cell r="E31">
            <v>438335</v>
          </cell>
          <cell r="F31">
            <v>505717</v>
          </cell>
          <cell r="H31">
            <v>418638</v>
          </cell>
          <cell r="I31">
            <v>398100.22</v>
          </cell>
          <cell r="J31">
            <v>393092</v>
          </cell>
          <cell r="K31">
            <v>432079</v>
          </cell>
          <cell r="L31">
            <v>444639</v>
          </cell>
          <cell r="M31">
            <v>462192</v>
          </cell>
          <cell r="N31">
            <v>0</v>
          </cell>
          <cell r="O31">
            <v>0</v>
          </cell>
          <cell r="S31">
            <v>425015.41263355879</v>
          </cell>
          <cell r="T31">
            <v>418139.43732561177</v>
          </cell>
          <cell r="U31">
            <v>485103.9673929101</v>
          </cell>
          <cell r="W31">
            <v>423882.06752949051</v>
          </cell>
          <cell r="X31">
            <v>431136.13632590353</v>
          </cell>
          <cell r="Y31">
            <v>436434.64930292312</v>
          </cell>
          <cell r="Z31">
            <v>529177.09162120079</v>
          </cell>
          <cell r="AA31">
            <v>498261.63178249064</v>
          </cell>
          <cell r="AB31">
            <v>473109.50520143483</v>
          </cell>
          <cell r="AG31">
            <v>-84156.587366441207</v>
          </cell>
          <cell r="AH31">
            <v>-20195.562674388231</v>
          </cell>
          <cell r="AI31">
            <v>-20613.032607089903</v>
          </cell>
          <cell r="AK31">
            <v>5244.0675294905086</v>
          </cell>
          <cell r="AL31">
            <v>33035.916325903556</v>
          </cell>
          <cell r="AM31">
            <v>43342.649302923121</v>
          </cell>
          <cell r="AN31">
            <v>97098.091621200787</v>
          </cell>
          <cell r="AO31">
            <v>53622.631782490644</v>
          </cell>
          <cell r="AP31">
            <v>10917.505201434833</v>
          </cell>
          <cell r="AQ31">
            <v>0</v>
          </cell>
          <cell r="AR31">
            <v>0</v>
          </cell>
        </row>
        <row r="32">
          <cell r="D32">
            <v>1516288</v>
          </cell>
          <cell r="E32">
            <v>1429664</v>
          </cell>
          <cell r="F32">
            <v>1570843</v>
          </cell>
          <cell r="H32">
            <v>1410318</v>
          </cell>
          <cell r="I32">
            <v>1418523.97</v>
          </cell>
          <cell r="J32">
            <v>1513035</v>
          </cell>
          <cell r="K32">
            <v>1615438</v>
          </cell>
          <cell r="L32">
            <v>1638691</v>
          </cell>
          <cell r="M32">
            <v>1687994</v>
          </cell>
          <cell r="N32">
            <v>0</v>
          </cell>
          <cell r="O32">
            <v>0</v>
          </cell>
          <cell r="S32">
            <v>1434016.5853382912</v>
          </cell>
          <cell r="T32">
            <v>1358233.0077529249</v>
          </cell>
          <cell r="U32">
            <v>1481928.5659287055</v>
          </cell>
          <cell r="W32">
            <v>1448388.6124868896</v>
          </cell>
          <cell r="X32">
            <v>1492173.7255511747</v>
          </cell>
          <cell r="Y32">
            <v>1510132.647778973</v>
          </cell>
          <cell r="Z32">
            <v>1732509.7187630788</v>
          </cell>
          <cell r="AA32">
            <v>1687833.084010581</v>
          </cell>
          <cell r="AB32">
            <v>1666027.5564115806</v>
          </cell>
          <cell r="AG32">
            <v>-82271.414661708637</v>
          </cell>
          <cell r="AH32">
            <v>-71430.992247075133</v>
          </cell>
          <cell r="AI32">
            <v>-88914.434071294439</v>
          </cell>
          <cell r="AK32">
            <v>38070.612486889644</v>
          </cell>
          <cell r="AL32">
            <v>73649.755551174778</v>
          </cell>
          <cell r="AM32">
            <v>-2902.3522210268711</v>
          </cell>
          <cell r="AN32">
            <v>117071.71876307865</v>
          </cell>
          <cell r="AO32">
            <v>49142.084010581137</v>
          </cell>
          <cell r="AP32">
            <v>-21966.443588419294</v>
          </cell>
          <cell r="AQ32">
            <v>0</v>
          </cell>
          <cell r="AR32">
            <v>0</v>
          </cell>
        </row>
        <row r="33">
          <cell r="D33">
            <v>4040779.0588235296</v>
          </cell>
          <cell r="E33">
            <v>3970415.2352941185</v>
          </cell>
          <cell r="F33">
            <v>4856626.7647058815</v>
          </cell>
          <cell r="H33">
            <v>3346880.1176470593</v>
          </cell>
          <cell r="I33">
            <v>3601161.3394117653</v>
          </cell>
          <cell r="J33">
            <v>3883429.6470588241</v>
          </cell>
          <cell r="K33">
            <v>4216015.7647058815</v>
          </cell>
          <cell r="L33">
            <v>3367600.5294117648</v>
          </cell>
          <cell r="M33">
            <v>2533974.9411764704</v>
          </cell>
          <cell r="N33">
            <v>0</v>
          </cell>
          <cell r="O33">
            <v>0</v>
          </cell>
          <cell r="S33">
            <v>4723050.4323887844</v>
          </cell>
          <cell r="T33">
            <v>4005886.1751714852</v>
          </cell>
          <cell r="U33">
            <v>4148584.5117132519</v>
          </cell>
          <cell r="W33">
            <v>4321755.774352788</v>
          </cell>
          <cell r="X33">
            <v>3817436.2437451584</v>
          </cell>
          <cell r="Y33">
            <v>3948309.8480591923</v>
          </cell>
          <cell r="Z33">
            <v>3539589.1798568321</v>
          </cell>
          <cell r="AA33">
            <v>3309467.7132557719</v>
          </cell>
          <cell r="AB33">
            <v>3473621.6495617186</v>
          </cell>
          <cell r="AG33">
            <v>-682271.37356525275</v>
          </cell>
          <cell r="AH33">
            <v>-35470.939877366822</v>
          </cell>
          <cell r="AI33">
            <v>708042.25299263024</v>
          </cell>
          <cell r="AK33">
            <v>-974875.65670572757</v>
          </cell>
          <cell r="AL33">
            <v>-216274.90433339469</v>
          </cell>
          <cell r="AM33">
            <v>-64880.201000367495</v>
          </cell>
          <cell r="AN33">
            <v>676426.58484905062</v>
          </cell>
          <cell r="AO33">
            <v>58132.816155993263</v>
          </cell>
          <cell r="AP33">
            <v>-939646.7083852489</v>
          </cell>
          <cell r="AQ33">
            <v>0</v>
          </cell>
          <cell r="AR33">
            <v>0</v>
          </cell>
        </row>
        <row r="34">
          <cell r="D34">
            <v>171985</v>
          </cell>
          <cell r="E34">
            <v>174802</v>
          </cell>
          <cell r="F34">
            <v>162562</v>
          </cell>
          <cell r="H34">
            <v>135922</v>
          </cell>
          <cell r="I34">
            <v>143302</v>
          </cell>
          <cell r="J34">
            <v>137151</v>
          </cell>
          <cell r="K34">
            <v>172725</v>
          </cell>
          <cell r="L34">
            <v>179689</v>
          </cell>
          <cell r="M34">
            <v>159358</v>
          </cell>
          <cell r="N34">
            <v>0</v>
          </cell>
          <cell r="O34">
            <v>0</v>
          </cell>
          <cell r="S34">
            <v>157829.62</v>
          </cell>
          <cell r="T34">
            <v>185465.30999999997</v>
          </cell>
          <cell r="U34">
            <v>178615</v>
          </cell>
          <cell r="W34">
            <v>152109</v>
          </cell>
          <cell r="X34">
            <v>160013</v>
          </cell>
          <cell r="Y34">
            <v>155018</v>
          </cell>
          <cell r="Z34">
            <v>184087</v>
          </cell>
          <cell r="AA34">
            <v>197015</v>
          </cell>
          <cell r="AB34">
            <v>181394.89399655472</v>
          </cell>
          <cell r="AG34">
            <v>-14155.380000000005</v>
          </cell>
          <cell r="AH34">
            <v>10663.309999999969</v>
          </cell>
          <cell r="AI34">
            <v>16053</v>
          </cell>
          <cell r="AK34">
            <v>16187</v>
          </cell>
          <cell r="AL34">
            <v>16711</v>
          </cell>
          <cell r="AM34">
            <v>17867</v>
          </cell>
          <cell r="AN34">
            <v>11362</v>
          </cell>
          <cell r="AO34">
            <v>17326</v>
          </cell>
          <cell r="AP34">
            <v>22036.893996554718</v>
          </cell>
          <cell r="AQ34">
            <v>0</v>
          </cell>
          <cell r="AR34">
            <v>0</v>
          </cell>
        </row>
        <row r="35">
          <cell r="D35">
            <v>84590</v>
          </cell>
          <cell r="E35">
            <v>97732</v>
          </cell>
          <cell r="F35">
            <v>122813</v>
          </cell>
          <cell r="H35">
            <v>137781</v>
          </cell>
          <cell r="I35">
            <v>122097.87000000001</v>
          </cell>
          <cell r="J35">
            <v>126130</v>
          </cell>
          <cell r="K35">
            <v>144522.26</v>
          </cell>
          <cell r="L35">
            <v>103422</v>
          </cell>
          <cell r="M35">
            <v>158584</v>
          </cell>
          <cell r="N35">
            <v>0</v>
          </cell>
          <cell r="O35">
            <v>0</v>
          </cell>
          <cell r="S35">
            <v>143590.75</v>
          </cell>
          <cell r="T35">
            <v>143637.26999999999</v>
          </cell>
          <cell r="U35">
            <v>143516</v>
          </cell>
          <cell r="W35">
            <v>143051</v>
          </cell>
          <cell r="X35">
            <v>143190</v>
          </cell>
          <cell r="Y35">
            <v>143102</v>
          </cell>
          <cell r="Z35">
            <v>143614</v>
          </cell>
          <cell r="AA35">
            <v>143840</v>
          </cell>
          <cell r="AB35">
            <v>143565.67829457362</v>
          </cell>
          <cell r="AG35">
            <v>59000.75</v>
          </cell>
          <cell r="AH35">
            <v>45905.26999999999</v>
          </cell>
          <cell r="AI35">
            <v>20703</v>
          </cell>
          <cell r="AK35">
            <v>5270</v>
          </cell>
          <cell r="AL35">
            <v>21092.12999999999</v>
          </cell>
          <cell r="AM35">
            <v>16972</v>
          </cell>
          <cell r="AN35">
            <v>-908.26000000000931</v>
          </cell>
          <cell r="AO35">
            <v>40418</v>
          </cell>
          <cell r="AP35">
            <v>-15018.321705426381</v>
          </cell>
          <cell r="AQ35">
            <v>0</v>
          </cell>
          <cell r="AR35">
            <v>0</v>
          </cell>
        </row>
        <row r="36">
          <cell r="D36">
            <v>139067</v>
          </cell>
          <cell r="E36">
            <v>158471</v>
          </cell>
          <cell r="F36">
            <v>230638</v>
          </cell>
          <cell r="H36">
            <v>192281</v>
          </cell>
          <cell r="I36">
            <v>174169.13</v>
          </cell>
          <cell r="J36">
            <v>253148</v>
          </cell>
          <cell r="K36">
            <v>179607.74</v>
          </cell>
          <cell r="L36">
            <v>257441</v>
          </cell>
          <cell r="M36">
            <v>186882</v>
          </cell>
          <cell r="N36">
            <v>0</v>
          </cell>
          <cell r="O36">
            <v>0</v>
          </cell>
          <cell r="S36">
            <v>175536.5</v>
          </cell>
          <cell r="T36">
            <v>178793.97999999998</v>
          </cell>
          <cell r="U36">
            <v>184222</v>
          </cell>
          <cell r="W36">
            <v>173151</v>
          </cell>
          <cell r="X36">
            <v>174489</v>
          </cell>
          <cell r="Y36">
            <v>173642</v>
          </cell>
          <cell r="Z36">
            <v>178561</v>
          </cell>
          <cell r="AA36">
            <v>180750</v>
          </cell>
          <cell r="AB36">
            <v>178105.30718354866</v>
          </cell>
          <cell r="AG36">
            <v>36469.5</v>
          </cell>
          <cell r="AH36">
            <v>20322.979999999981</v>
          </cell>
          <cell r="AI36">
            <v>-46416</v>
          </cell>
          <cell r="AK36">
            <v>-19130</v>
          </cell>
          <cell r="AL36">
            <v>319.86999999999534</v>
          </cell>
          <cell r="AM36">
            <v>-79506</v>
          </cell>
          <cell r="AN36">
            <v>-1046.7399999999907</v>
          </cell>
          <cell r="AO36">
            <v>-76691</v>
          </cell>
          <cell r="AP36">
            <v>-8776.6928164513374</v>
          </cell>
          <cell r="AQ36">
            <v>0</v>
          </cell>
          <cell r="AR36">
            <v>0</v>
          </cell>
        </row>
        <row r="37">
          <cell r="D37">
            <v>44554</v>
          </cell>
          <cell r="E37">
            <v>38432</v>
          </cell>
          <cell r="F37">
            <v>32260</v>
          </cell>
          <cell r="H37">
            <v>36097</v>
          </cell>
          <cell r="I37">
            <v>44407</v>
          </cell>
          <cell r="J37">
            <v>41654</v>
          </cell>
          <cell r="K37">
            <v>71434</v>
          </cell>
          <cell r="L37">
            <v>60590</v>
          </cell>
          <cell r="M37">
            <v>53173</v>
          </cell>
          <cell r="N37">
            <v>0</v>
          </cell>
          <cell r="O37">
            <v>0</v>
          </cell>
          <cell r="S37">
            <v>42104.298333333332</v>
          </cell>
          <cell r="T37">
            <v>42450.968333333331</v>
          </cell>
          <cell r="U37">
            <v>41552.328333333338</v>
          </cell>
          <cell r="W37">
            <v>38079.328333333338</v>
          </cell>
          <cell r="X37">
            <v>39116.328333333338</v>
          </cell>
          <cell r="Y37">
            <v>38459.328333333338</v>
          </cell>
          <cell r="Z37">
            <v>42270.328333333338</v>
          </cell>
          <cell r="AA37">
            <v>43965.328333333338</v>
          </cell>
          <cell r="AB37">
            <v>41917.463725882859</v>
          </cell>
          <cell r="AG37">
            <v>-2449.7016666666677</v>
          </cell>
          <cell r="AH37">
            <v>4018.9683333333305</v>
          </cell>
          <cell r="AI37">
            <v>9292.3283333333384</v>
          </cell>
          <cell r="AK37">
            <v>1982.3283333333384</v>
          </cell>
          <cell r="AL37">
            <v>-5290.6716666666616</v>
          </cell>
          <cell r="AM37">
            <v>-3194.6716666666616</v>
          </cell>
          <cell r="AN37">
            <v>-29163.671666666662</v>
          </cell>
          <cell r="AO37">
            <v>-16624.671666666662</v>
          </cell>
          <cell r="AP37">
            <v>-11255.536274117141</v>
          </cell>
          <cell r="AQ37">
            <v>0</v>
          </cell>
          <cell r="AR37">
            <v>0</v>
          </cell>
        </row>
        <row r="38">
          <cell r="D38">
            <v>40422</v>
          </cell>
          <cell r="E38">
            <v>36621</v>
          </cell>
          <cell r="F38">
            <v>37419</v>
          </cell>
          <cell r="H38">
            <v>37862</v>
          </cell>
          <cell r="I38">
            <v>35739</v>
          </cell>
          <cell r="J38">
            <v>34921</v>
          </cell>
          <cell r="K38">
            <v>40973</v>
          </cell>
          <cell r="L38">
            <v>41487</v>
          </cell>
          <cell r="M38">
            <v>28164</v>
          </cell>
          <cell r="S38">
            <v>37557</v>
          </cell>
          <cell r="T38">
            <v>37649.523023148147</v>
          </cell>
          <cell r="U38">
            <v>37649.523023148147</v>
          </cell>
          <cell r="W38">
            <v>37649.523023148147</v>
          </cell>
          <cell r="X38">
            <v>37649.523023148147</v>
          </cell>
          <cell r="Y38">
            <v>37649.523023148147</v>
          </cell>
          <cell r="Z38">
            <v>37649.523023148147</v>
          </cell>
          <cell r="AA38">
            <v>37649.523023148147</v>
          </cell>
          <cell r="AB38">
            <v>37649.523023148147</v>
          </cell>
          <cell r="AG38">
            <v>-2865</v>
          </cell>
          <cell r="AH38">
            <v>1028.5230231481473</v>
          </cell>
          <cell r="AI38">
            <v>230.52302314814733</v>
          </cell>
          <cell r="AK38">
            <v>-212.47697685185267</v>
          </cell>
          <cell r="AL38">
            <v>1910.5230231481473</v>
          </cell>
          <cell r="AM38">
            <v>2728.5230231481473</v>
          </cell>
          <cell r="AN38">
            <v>-3323.4769768518527</v>
          </cell>
          <cell r="AO38">
            <v>-3837.4769768518527</v>
          </cell>
          <cell r="AP38">
            <v>9485.5230231481473</v>
          </cell>
          <cell r="AQ38">
            <v>0</v>
          </cell>
          <cell r="AR38">
            <v>0</v>
          </cell>
        </row>
        <row r="39">
          <cell r="D39">
            <v>75315</v>
          </cell>
          <cell r="E39">
            <v>96427</v>
          </cell>
          <cell r="F39">
            <v>82150.350000000006</v>
          </cell>
          <cell r="H39">
            <v>115026</v>
          </cell>
          <cell r="I39">
            <v>124136.77</v>
          </cell>
          <cell r="J39">
            <v>90337</v>
          </cell>
          <cell r="K39">
            <v>70386</v>
          </cell>
          <cell r="L39">
            <v>78728</v>
          </cell>
          <cell r="M39">
            <v>98473</v>
          </cell>
          <cell r="N39">
            <v>0</v>
          </cell>
          <cell r="O39">
            <v>0</v>
          </cell>
          <cell r="S39">
            <v>44625.54</v>
          </cell>
          <cell r="T39">
            <v>102637.90000000001</v>
          </cell>
          <cell r="U39">
            <v>101249</v>
          </cell>
          <cell r="W39">
            <v>89215</v>
          </cell>
          <cell r="X39">
            <v>96835</v>
          </cell>
          <cell r="Y39">
            <v>81575</v>
          </cell>
          <cell r="Z39">
            <v>86992</v>
          </cell>
          <cell r="AA39">
            <v>89399</v>
          </cell>
          <cell r="AB39">
            <v>86077.317829457359</v>
          </cell>
          <cell r="AG39">
            <v>-30689.46</v>
          </cell>
          <cell r="AH39">
            <v>6210.9000000000087</v>
          </cell>
          <cell r="AI39">
            <v>19098.649999999994</v>
          </cell>
          <cell r="AK39">
            <v>-25811</v>
          </cell>
          <cell r="AL39">
            <v>-27301.770000000004</v>
          </cell>
          <cell r="AM39">
            <v>-8762</v>
          </cell>
          <cell r="AN39">
            <v>16606</v>
          </cell>
          <cell r="AO39">
            <v>10671</v>
          </cell>
          <cell r="AP39">
            <v>-12395.682170542641</v>
          </cell>
          <cell r="AQ39">
            <v>0</v>
          </cell>
          <cell r="AR39">
            <v>0</v>
          </cell>
        </row>
        <row r="40">
          <cell r="D40">
            <v>-6275</v>
          </cell>
          <cell r="E40">
            <v>-42250</v>
          </cell>
          <cell r="F40">
            <v>-31411</v>
          </cell>
          <cell r="H40">
            <v>-21974</v>
          </cell>
          <cell r="I40">
            <v>-62495.3</v>
          </cell>
          <cell r="J40">
            <v>-24663</v>
          </cell>
          <cell r="K40">
            <v>10066</v>
          </cell>
          <cell r="L40">
            <v>26472</v>
          </cell>
          <cell r="M40">
            <v>21473</v>
          </cell>
          <cell r="N40">
            <v>0</v>
          </cell>
          <cell r="O40">
            <v>0</v>
          </cell>
          <cell r="S40">
            <v>39068.74</v>
          </cell>
          <cell r="T40">
            <v>-48171.840271543202</v>
          </cell>
          <cell r="U40">
            <v>-45208.669492311179</v>
          </cell>
          <cell r="W40">
            <v>-46807</v>
          </cell>
          <cell r="X40">
            <v>-43465.788200196839</v>
          </cell>
          <cell r="Y40">
            <v>-43000.414301750192</v>
          </cell>
          <cell r="Z40">
            <v>-45720.018633057749</v>
          </cell>
          <cell r="AA40">
            <v>30620.951580540517</v>
          </cell>
          <cell r="AB40">
            <v>-45468.319187678731</v>
          </cell>
          <cell r="AG40">
            <v>45343.74</v>
          </cell>
          <cell r="AH40">
            <v>-5921.8402715432021</v>
          </cell>
          <cell r="AI40">
            <v>-13797.669492311179</v>
          </cell>
          <cell r="AK40">
            <v>-24833</v>
          </cell>
          <cell r="AL40">
            <v>19029.511799803164</v>
          </cell>
          <cell r="AM40">
            <v>-18337.414301750192</v>
          </cell>
          <cell r="AN40">
            <v>-55786.018633057749</v>
          </cell>
          <cell r="AO40">
            <v>4148.9515805405172</v>
          </cell>
          <cell r="AP40">
            <v>-66941.319187678731</v>
          </cell>
          <cell r="AQ40">
            <v>0</v>
          </cell>
          <cell r="AR40">
            <v>0</v>
          </cell>
        </row>
        <row r="41">
          <cell r="D41">
            <v>23143</v>
          </cell>
          <cell r="E41">
            <v>28044</v>
          </cell>
          <cell r="F41">
            <v>31542</v>
          </cell>
          <cell r="H41">
            <v>20885</v>
          </cell>
          <cell r="I41">
            <v>44101</v>
          </cell>
          <cell r="J41">
            <v>21568</v>
          </cell>
          <cell r="K41">
            <v>21368</v>
          </cell>
          <cell r="L41">
            <v>12989</v>
          </cell>
          <cell r="M41">
            <v>21797</v>
          </cell>
          <cell r="N41">
            <v>0</v>
          </cell>
          <cell r="O41">
            <v>0</v>
          </cell>
          <cell r="S41">
            <v>31723.592122925133</v>
          </cell>
          <cell r="T41">
            <v>33920.924254814818</v>
          </cell>
          <cell r="U41">
            <v>31333.421006310797</v>
          </cell>
          <cell r="W41">
            <v>31875.036627437541</v>
          </cell>
          <cell r="X41">
            <v>29608.22388297342</v>
          </cell>
          <cell r="Y41">
            <v>29144.964770303035</v>
          </cell>
          <cell r="Z41">
            <v>31841.095756010502</v>
          </cell>
          <cell r="AA41">
            <v>34476.217917382965</v>
          </cell>
          <cell r="AB41">
            <v>33027.384269974165</v>
          </cell>
          <cell r="AG41">
            <v>8580.5921229251326</v>
          </cell>
          <cell r="AH41">
            <v>5876.9242548148177</v>
          </cell>
          <cell r="AI41">
            <v>-208.57899368920334</v>
          </cell>
          <cell r="AK41">
            <v>10990.036627437541</v>
          </cell>
          <cell r="AL41">
            <v>-14492.77611702658</v>
          </cell>
          <cell r="AM41">
            <v>7576.964770303035</v>
          </cell>
          <cell r="AN41">
            <v>10473.095756010502</v>
          </cell>
          <cell r="AO41">
            <v>21487.217917382965</v>
          </cell>
          <cell r="AP41">
            <v>11230.384269974165</v>
          </cell>
          <cell r="AQ41">
            <v>0</v>
          </cell>
          <cell r="AR41">
            <v>0</v>
          </cell>
        </row>
        <row r="42">
          <cell r="D42">
            <v>3686</v>
          </cell>
          <cell r="E42">
            <v>5262</v>
          </cell>
          <cell r="F42">
            <v>6389</v>
          </cell>
          <cell r="H42">
            <v>4118</v>
          </cell>
          <cell r="I42">
            <v>5165</v>
          </cell>
          <cell r="J42">
            <v>5339</v>
          </cell>
          <cell r="K42">
            <v>2927</v>
          </cell>
          <cell r="L42">
            <v>2182</v>
          </cell>
          <cell r="M42">
            <v>9272</v>
          </cell>
          <cell r="N42">
            <v>0</v>
          </cell>
          <cell r="O42">
            <v>0</v>
          </cell>
          <cell r="S42">
            <v>9544.9231068634763</v>
          </cell>
          <cell r="T42">
            <v>9604.1633012111106</v>
          </cell>
          <cell r="U42">
            <v>9450.7087347018187</v>
          </cell>
          <cell r="W42">
            <v>8857.0842173429228</v>
          </cell>
          <cell r="X42">
            <v>9034.1264790988535</v>
          </cell>
          <cell r="Y42">
            <v>8922.2635948670941</v>
          </cell>
          <cell r="Z42">
            <v>9573.2966346476805</v>
          </cell>
          <cell r="AA42">
            <v>10658.847902714777</v>
          </cell>
          <cell r="AB42">
            <v>10308.998960430748</v>
          </cell>
          <cell r="AG42">
            <v>5858.9231068634763</v>
          </cell>
          <cell r="AH42">
            <v>4342.1633012111106</v>
          </cell>
          <cell r="AI42">
            <v>3061.7087347018187</v>
          </cell>
          <cell r="AK42">
            <v>4739.0842173429228</v>
          </cell>
          <cell r="AL42">
            <v>3869.1264790988535</v>
          </cell>
          <cell r="AM42">
            <v>3583.2635948670941</v>
          </cell>
          <cell r="AN42">
            <v>6646.2966346476805</v>
          </cell>
          <cell r="AO42">
            <v>8476.8479027147769</v>
          </cell>
          <cell r="AP42">
            <v>1036.9989604307484</v>
          </cell>
          <cell r="AQ42">
            <v>0</v>
          </cell>
          <cell r="AR42">
            <v>0</v>
          </cell>
        </row>
        <row r="43">
          <cell r="D43">
            <v>88934</v>
          </cell>
          <cell r="E43">
            <v>83000</v>
          </cell>
          <cell r="F43">
            <v>127745.04000000001</v>
          </cell>
          <cell r="H43">
            <v>75453</v>
          </cell>
          <cell r="I43">
            <v>112230.05</v>
          </cell>
          <cell r="J43">
            <v>81350</v>
          </cell>
          <cell r="K43">
            <v>185892</v>
          </cell>
          <cell r="L43">
            <v>106378</v>
          </cell>
          <cell r="M43">
            <v>113147</v>
          </cell>
          <cell r="N43">
            <v>0</v>
          </cell>
          <cell r="O43">
            <v>0</v>
          </cell>
          <cell r="S43">
            <v>141827.98518828399</v>
          </cell>
          <cell r="T43">
            <v>136066.07253838348</v>
          </cell>
          <cell r="U43">
            <v>93869.044198013915</v>
          </cell>
          <cell r="W43">
            <v>92339.697938425306</v>
          </cell>
          <cell r="X43">
            <v>130109.4047654203</v>
          </cell>
          <cell r="Y43">
            <v>111972.09390887653</v>
          </cell>
          <cell r="Z43">
            <v>131462.58111342357</v>
          </cell>
          <cell r="AA43">
            <v>141785.49035222468</v>
          </cell>
          <cell r="AB43">
            <v>147027.57068403825</v>
          </cell>
          <cell r="AG43">
            <v>52893.985188283987</v>
          </cell>
          <cell r="AH43">
            <v>53066.07253838348</v>
          </cell>
          <cell r="AI43">
            <v>-33875.995801986093</v>
          </cell>
          <cell r="AK43">
            <v>16886.697938425306</v>
          </cell>
          <cell r="AL43">
            <v>17879.354765420299</v>
          </cell>
          <cell r="AM43">
            <v>30622.09390887653</v>
          </cell>
          <cell r="AN43">
            <v>-54429.41888657643</v>
          </cell>
          <cell r="AO43">
            <v>35407.490352224675</v>
          </cell>
          <cell r="AP43">
            <v>33880.570684038248</v>
          </cell>
          <cell r="AQ43">
            <v>0</v>
          </cell>
          <cell r="AR43">
            <v>0</v>
          </cell>
        </row>
        <row r="44">
          <cell r="AQ44">
            <v>0</v>
          </cell>
          <cell r="A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2</v>
          </cell>
          <cell r="I45">
            <v>3</v>
          </cell>
          <cell r="J45">
            <v>4</v>
          </cell>
          <cell r="K45">
            <v>5</v>
          </cell>
          <cell r="N45">
            <v>0</v>
          </cell>
          <cell r="O45">
            <v>0</v>
          </cell>
          <cell r="AG45">
            <v>0</v>
          </cell>
          <cell r="AH45">
            <v>0</v>
          </cell>
          <cell r="AI45">
            <v>0</v>
          </cell>
          <cell r="AK45">
            <v>-2</v>
          </cell>
          <cell r="AL45">
            <v>-3</v>
          </cell>
          <cell r="AM45">
            <v>-4</v>
          </cell>
          <cell r="AN45">
            <v>-5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D46">
            <v>665421</v>
          </cell>
          <cell r="E46">
            <v>676541</v>
          </cell>
          <cell r="F46">
            <v>802107.39</v>
          </cell>
          <cell r="H46">
            <v>733453</v>
          </cell>
          <cell r="I46">
            <v>742855.52</v>
          </cell>
          <cell r="J46">
            <v>766939</v>
          </cell>
          <cell r="K46">
            <v>899906</v>
          </cell>
          <cell r="L46">
            <v>869378</v>
          </cell>
          <cell r="M46">
            <v>850323</v>
          </cell>
          <cell r="N46">
            <v>0</v>
          </cell>
          <cell r="O46">
            <v>0</v>
          </cell>
          <cell r="S46">
            <v>823408.94875140593</v>
          </cell>
          <cell r="T46">
            <v>822054.27117934776</v>
          </cell>
          <cell r="U46">
            <v>776248.35580319702</v>
          </cell>
          <cell r="W46">
            <v>719519.67013968737</v>
          </cell>
          <cell r="X46">
            <v>776578.81828377722</v>
          </cell>
          <cell r="Y46">
            <v>736484.75932877802</v>
          </cell>
          <cell r="Z46">
            <v>800330.80622750556</v>
          </cell>
          <cell r="AA46">
            <v>910160.35910934443</v>
          </cell>
          <cell r="AB46">
            <v>813605.81877992977</v>
          </cell>
          <cell r="AG46">
            <v>157987.94875140593</v>
          </cell>
          <cell r="AH46">
            <v>145513.27117934765</v>
          </cell>
          <cell r="AI46">
            <v>-25859.034196803179</v>
          </cell>
          <cell r="AK46">
            <v>-13933.329860312744</v>
          </cell>
          <cell r="AL46">
            <v>33723.2982837772</v>
          </cell>
          <cell r="AM46">
            <v>-30454.24067122204</v>
          </cell>
          <cell r="AN46">
            <v>-99575.193772494502</v>
          </cell>
          <cell r="AO46">
            <v>40782.359109344419</v>
          </cell>
          <cell r="AP46">
            <v>-36717.181220070212</v>
          </cell>
          <cell r="AQ46">
            <v>0</v>
          </cell>
          <cell r="AR46">
            <v>0</v>
          </cell>
        </row>
        <row r="47">
          <cell r="D47">
            <v>3375358.0588235296</v>
          </cell>
          <cell r="E47">
            <v>3293874.2352941185</v>
          </cell>
          <cell r="F47">
            <v>4054519.3747058813</v>
          </cell>
          <cell r="H47">
            <v>2613427.1176470593</v>
          </cell>
          <cell r="I47">
            <v>2858305.8194117653</v>
          </cell>
          <cell r="J47">
            <v>3116490.6470588241</v>
          </cell>
          <cell r="K47">
            <v>3316109.7647058815</v>
          </cell>
          <cell r="L47">
            <v>2498222.5294117648</v>
          </cell>
          <cell r="M47">
            <v>1683651.9411764704</v>
          </cell>
          <cell r="N47">
            <v>0</v>
          </cell>
          <cell r="O47">
            <v>0</v>
          </cell>
          <cell r="S47">
            <v>3899641.4836373786</v>
          </cell>
          <cell r="T47">
            <v>3183831.9039921374</v>
          </cell>
          <cell r="U47">
            <v>3372336.1559100552</v>
          </cell>
          <cell r="W47">
            <v>3602236.1042131009</v>
          </cell>
          <cell r="X47">
            <v>3040857.4254613812</v>
          </cell>
          <cell r="Y47">
            <v>3211825.0887304144</v>
          </cell>
          <cell r="Z47">
            <v>2739258.3736293265</v>
          </cell>
          <cell r="AA47">
            <v>2399307.3541464275</v>
          </cell>
          <cell r="AB47">
            <v>2660015.8307817886</v>
          </cell>
          <cell r="AG47">
            <v>-524283.42481384682</v>
          </cell>
          <cell r="AH47">
            <v>110042.33130198083</v>
          </cell>
          <cell r="AI47">
            <v>682183.21879582701</v>
          </cell>
          <cell r="AK47">
            <v>-988808.98656604032</v>
          </cell>
          <cell r="AL47">
            <v>-182551.60604961749</v>
          </cell>
          <cell r="AM47">
            <v>-95334.441671589535</v>
          </cell>
          <cell r="AN47">
            <v>576851.39107655617</v>
          </cell>
          <cell r="AO47">
            <v>98915.17526533769</v>
          </cell>
          <cell r="AP47">
            <v>-976363.88960531913</v>
          </cell>
          <cell r="AQ47">
            <v>0</v>
          </cell>
          <cell r="AR47">
            <v>0</v>
          </cell>
        </row>
        <row r="48">
          <cell r="D48">
            <v>292298</v>
          </cell>
          <cell r="E48">
            <v>236604</v>
          </cell>
          <cell r="F48">
            <v>261622</v>
          </cell>
          <cell r="H48">
            <v>232426</v>
          </cell>
          <cell r="I48">
            <v>217178.73</v>
          </cell>
          <cell r="J48">
            <v>176213</v>
          </cell>
          <cell r="K48">
            <v>157938</v>
          </cell>
          <cell r="L48">
            <v>161402</v>
          </cell>
          <cell r="M48">
            <v>164071</v>
          </cell>
          <cell r="S48">
            <v>313482</v>
          </cell>
          <cell r="T48">
            <v>243129.74971635832</v>
          </cell>
          <cell r="U48">
            <v>266782.85126674041</v>
          </cell>
          <cell r="W48">
            <v>260115.83158065923</v>
          </cell>
          <cell r="X48">
            <v>241802.35115150124</v>
          </cell>
          <cell r="Y48">
            <v>191489.42682807584</v>
          </cell>
          <cell r="Z48">
            <v>123606.52768498215</v>
          </cell>
          <cell r="AA48">
            <v>155700.70960071488</v>
          </cell>
          <cell r="AB48">
            <v>164359.61246386767</v>
          </cell>
          <cell r="AG48">
            <v>21184</v>
          </cell>
          <cell r="AH48">
            <v>6525.7497163583175</v>
          </cell>
          <cell r="AI48">
            <v>5160.8512667404138</v>
          </cell>
          <cell r="AK48">
            <v>27689.831580659229</v>
          </cell>
          <cell r="AL48">
            <v>24623.621151501226</v>
          </cell>
          <cell r="AM48">
            <v>15276.426828075841</v>
          </cell>
          <cell r="AN48">
            <v>-34331.472315017847</v>
          </cell>
          <cell r="AO48">
            <v>-5701.2903992851207</v>
          </cell>
          <cell r="AP48">
            <v>288.61246386767016</v>
          </cell>
          <cell r="AQ48">
            <v>0</v>
          </cell>
          <cell r="AR48">
            <v>0</v>
          </cell>
        </row>
        <row r="49">
          <cell r="D49">
            <v>-28525</v>
          </cell>
          <cell r="E49">
            <v>-2815</v>
          </cell>
          <cell r="F49">
            <v>-148553.22</v>
          </cell>
          <cell r="H49">
            <v>77011</v>
          </cell>
          <cell r="I49">
            <v>-62399</v>
          </cell>
          <cell r="J49">
            <v>-11262</v>
          </cell>
          <cell r="K49">
            <v>90173</v>
          </cell>
          <cell r="L49">
            <v>-5430</v>
          </cell>
          <cell r="M49">
            <v>-41283</v>
          </cell>
          <cell r="S49">
            <v>0</v>
          </cell>
          <cell r="AG49">
            <v>28525</v>
          </cell>
          <cell r="AH49">
            <v>2815</v>
          </cell>
          <cell r="AI49">
            <v>148553.22</v>
          </cell>
          <cell r="AK49">
            <v>-77011</v>
          </cell>
          <cell r="AL49">
            <v>62399</v>
          </cell>
          <cell r="AM49">
            <v>11262</v>
          </cell>
          <cell r="AN49">
            <v>-90173</v>
          </cell>
          <cell r="AO49">
            <v>5430</v>
          </cell>
          <cell r="AP49">
            <v>41283</v>
          </cell>
          <cell r="AQ49">
            <v>0</v>
          </cell>
          <cell r="AR49">
            <v>0</v>
          </cell>
        </row>
        <row r="50">
          <cell r="D50">
            <v>5908</v>
          </cell>
          <cell r="E50">
            <v>24263</v>
          </cell>
          <cell r="F50">
            <v>-69500.200000000012</v>
          </cell>
          <cell r="H50">
            <v>-51480</v>
          </cell>
          <cell r="I50">
            <v>44227.67</v>
          </cell>
          <cell r="J50">
            <v>-20229</v>
          </cell>
          <cell r="K50">
            <v>-117512</v>
          </cell>
          <cell r="L50">
            <v>-119457</v>
          </cell>
          <cell r="M50">
            <v>95012</v>
          </cell>
          <cell r="S50">
            <v>0</v>
          </cell>
          <cell r="AG50">
            <v>-5908</v>
          </cell>
          <cell r="AH50">
            <v>-24263</v>
          </cell>
          <cell r="AI50">
            <v>69500.200000000012</v>
          </cell>
          <cell r="AK50">
            <v>51480</v>
          </cell>
          <cell r="AL50">
            <v>-44227.67</v>
          </cell>
          <cell r="AM50">
            <v>20229</v>
          </cell>
          <cell r="AN50">
            <v>117512</v>
          </cell>
          <cell r="AO50">
            <v>119457</v>
          </cell>
          <cell r="AP50">
            <v>-95012</v>
          </cell>
          <cell r="AQ50">
            <v>0</v>
          </cell>
          <cell r="AR50">
            <v>0</v>
          </cell>
        </row>
        <row r="51">
          <cell r="D51">
            <v>235929</v>
          </cell>
          <cell r="E51">
            <v>228960</v>
          </cell>
          <cell r="F51">
            <v>315624</v>
          </cell>
          <cell r="H51">
            <v>235995</v>
          </cell>
          <cell r="I51">
            <v>269186.05</v>
          </cell>
          <cell r="J51">
            <v>241317</v>
          </cell>
          <cell r="K51">
            <v>267509</v>
          </cell>
          <cell r="L51">
            <v>210856</v>
          </cell>
          <cell r="M51">
            <v>218950</v>
          </cell>
          <cell r="S51">
            <v>291448</v>
          </cell>
          <cell r="T51">
            <v>244789.47499203906</v>
          </cell>
          <cell r="U51">
            <v>268752.06904043461</v>
          </cell>
          <cell r="W51">
            <v>263851.12411587476</v>
          </cell>
          <cell r="X51">
            <v>235543.64964024958</v>
          </cell>
          <cell r="Y51">
            <v>252856.38039019285</v>
          </cell>
          <cell r="Z51">
            <v>249994.40877936163</v>
          </cell>
          <cell r="AA51">
            <v>235318.41072028817</v>
          </cell>
          <cell r="AB51">
            <v>260078.51993913634</v>
          </cell>
          <cell r="AG51">
            <v>55519</v>
          </cell>
          <cell r="AH51">
            <v>15829.47499203906</v>
          </cell>
          <cell r="AI51">
            <v>-46871.93095956539</v>
          </cell>
          <cell r="AK51">
            <v>27856.124115874758</v>
          </cell>
          <cell r="AL51">
            <v>-33642.400359750405</v>
          </cell>
          <cell r="AM51">
            <v>11539.380390192848</v>
          </cell>
          <cell r="AN51">
            <v>-17514.591220638365</v>
          </cell>
          <cell r="AO51">
            <v>24462.410720288171</v>
          </cell>
          <cell r="AP51">
            <v>41128.519939136342</v>
          </cell>
          <cell r="AQ51">
            <v>0</v>
          </cell>
          <cell r="AR51">
            <v>0</v>
          </cell>
        </row>
        <row r="52">
          <cell r="E52">
            <v>11245</v>
          </cell>
          <cell r="F52">
            <v>0</v>
          </cell>
          <cell r="H52">
            <v>-14055</v>
          </cell>
          <cell r="I52">
            <v>0</v>
          </cell>
          <cell r="J52">
            <v>0</v>
          </cell>
          <cell r="K52">
            <v>0</v>
          </cell>
          <cell r="L52">
            <v>-2802</v>
          </cell>
          <cell r="M52">
            <v>0</v>
          </cell>
          <cell r="AG52">
            <v>0</v>
          </cell>
          <cell r="AH52">
            <v>-11245</v>
          </cell>
          <cell r="AI52">
            <v>0</v>
          </cell>
          <cell r="AK52">
            <v>14055</v>
          </cell>
          <cell r="AL52">
            <v>0</v>
          </cell>
          <cell r="AM52">
            <v>0</v>
          </cell>
          <cell r="AN52">
            <v>0</v>
          </cell>
          <cell r="AO52">
            <v>2802</v>
          </cell>
          <cell r="AP52">
            <v>0</v>
          </cell>
          <cell r="AQ52">
            <v>0</v>
          </cell>
          <cell r="AR52">
            <v>0</v>
          </cell>
        </row>
        <row r="53">
          <cell r="D53">
            <v>1170557</v>
          </cell>
          <cell r="E53">
            <v>1170557</v>
          </cell>
          <cell r="F53">
            <v>1170557</v>
          </cell>
          <cell r="H53">
            <v>1170791</v>
          </cell>
          <cell r="I53">
            <v>1170905</v>
          </cell>
          <cell r="J53">
            <v>1170905</v>
          </cell>
          <cell r="K53">
            <v>1170905</v>
          </cell>
          <cell r="L53">
            <v>1181375</v>
          </cell>
          <cell r="M53">
            <v>1181942</v>
          </cell>
          <cell r="N53">
            <v>0</v>
          </cell>
          <cell r="O53">
            <v>0</v>
          </cell>
          <cell r="S53">
            <v>1187197.67</v>
          </cell>
          <cell r="T53">
            <v>1187197.67</v>
          </cell>
          <cell r="U53">
            <v>1187198</v>
          </cell>
          <cell r="W53">
            <v>1187198</v>
          </cell>
          <cell r="X53">
            <v>1187198</v>
          </cell>
          <cell r="Y53">
            <v>1191364</v>
          </cell>
          <cell r="Z53">
            <v>1191364</v>
          </cell>
          <cell r="AA53">
            <v>1191364</v>
          </cell>
          <cell r="AB53">
            <v>1191364</v>
          </cell>
          <cell r="AG53">
            <v>16640.669999999925</v>
          </cell>
          <cell r="AH53">
            <v>16640.669999999925</v>
          </cell>
          <cell r="AI53">
            <v>16641</v>
          </cell>
          <cell r="AK53">
            <v>16407</v>
          </cell>
          <cell r="AL53">
            <v>16293</v>
          </cell>
          <cell r="AM53">
            <v>20459</v>
          </cell>
          <cell r="AN53">
            <v>20459</v>
          </cell>
          <cell r="AO53">
            <v>9989</v>
          </cell>
          <cell r="AP53">
            <v>9422</v>
          </cell>
          <cell r="AQ53">
            <v>0</v>
          </cell>
          <cell r="AR53">
            <v>0</v>
          </cell>
        </row>
        <row r="54">
          <cell r="D54">
            <v>60758</v>
          </cell>
          <cell r="E54">
            <v>60803</v>
          </cell>
          <cell r="F54">
            <v>61045</v>
          </cell>
          <cell r="H54">
            <v>68301</v>
          </cell>
          <cell r="I54">
            <v>66571</v>
          </cell>
          <cell r="J54">
            <v>67178</v>
          </cell>
          <cell r="K54">
            <v>67445</v>
          </cell>
          <cell r="L54">
            <v>67435</v>
          </cell>
          <cell r="M54">
            <v>68470</v>
          </cell>
          <cell r="N54">
            <v>0</v>
          </cell>
          <cell r="O54">
            <v>0</v>
          </cell>
          <cell r="S54">
            <v>34468.910000000003</v>
          </cell>
          <cell r="T54">
            <v>62573.08</v>
          </cell>
          <cell r="U54">
            <v>62573</v>
          </cell>
          <cell r="W54">
            <v>62573</v>
          </cell>
          <cell r="X54">
            <v>62573</v>
          </cell>
          <cell r="Y54">
            <v>62680</v>
          </cell>
          <cell r="Z54">
            <v>62680.666666666664</v>
          </cell>
          <cell r="AA54">
            <v>62680.666666666664</v>
          </cell>
          <cell r="AB54">
            <v>62680.666666666664</v>
          </cell>
          <cell r="AG54">
            <v>-26289.089999999997</v>
          </cell>
          <cell r="AH54">
            <v>1770.0800000000017</v>
          </cell>
          <cell r="AI54">
            <v>1528</v>
          </cell>
          <cell r="AK54">
            <v>-5728</v>
          </cell>
          <cell r="AL54">
            <v>-3998</v>
          </cell>
          <cell r="AM54">
            <v>-4498</v>
          </cell>
          <cell r="AN54">
            <v>-4764.3333333333358</v>
          </cell>
          <cell r="AO54">
            <v>-4754.3333333333358</v>
          </cell>
          <cell r="AP54">
            <v>-5789.3333333333358</v>
          </cell>
          <cell r="AQ54">
            <v>0</v>
          </cell>
          <cell r="AR54">
            <v>0</v>
          </cell>
        </row>
        <row r="55">
          <cell r="D55">
            <v>1736925</v>
          </cell>
          <cell r="E55">
            <v>1729617</v>
          </cell>
          <cell r="F55">
            <v>1590794.58</v>
          </cell>
          <cell r="H55">
            <v>1718989</v>
          </cell>
          <cell r="I55">
            <v>1705669.45</v>
          </cell>
          <cell r="J55">
            <v>1624122</v>
          </cell>
          <cell r="K55">
            <v>1636458</v>
          </cell>
          <cell r="L55">
            <v>1493379</v>
          </cell>
          <cell r="M55">
            <v>1687162</v>
          </cell>
          <cell r="N55">
            <v>0</v>
          </cell>
          <cell r="O55">
            <v>0</v>
          </cell>
          <cell r="S55">
            <v>1826596.5799999998</v>
          </cell>
          <cell r="T55">
            <v>1737689.9747083974</v>
          </cell>
          <cell r="U55">
            <v>1785305.920307175</v>
          </cell>
          <cell r="W55">
            <v>1773737.9556965339</v>
          </cell>
          <cell r="X55">
            <v>1727117.0007917508</v>
          </cell>
          <cell r="Y55">
            <v>1698389.8072182687</v>
          </cell>
          <cell r="Z55">
            <v>1627645.6031310104</v>
          </cell>
          <cell r="AA55">
            <v>1645063.7869876698</v>
          </cell>
          <cell r="AB55">
            <v>1678482.7990696707</v>
          </cell>
          <cell r="AG55">
            <v>89671.579999999929</v>
          </cell>
          <cell r="AH55">
            <v>8072.9747083973052</v>
          </cell>
          <cell r="AI55">
            <v>194511.34030717504</v>
          </cell>
          <cell r="AK55">
            <v>54748.955696533987</v>
          </cell>
          <cell r="AL55">
            <v>21447.550791750822</v>
          </cell>
          <cell r="AM55">
            <v>74267.807218268688</v>
          </cell>
          <cell r="AN55">
            <v>-8812.3968689895482</v>
          </cell>
          <cell r="AO55">
            <v>151684.78698766971</v>
          </cell>
          <cell r="AP55">
            <v>-8679.2009303293235</v>
          </cell>
          <cell r="AQ55">
            <v>0</v>
          </cell>
          <cell r="AR55">
            <v>0</v>
          </cell>
        </row>
        <row r="56">
          <cell r="D56">
            <v>1638433.0588235296</v>
          </cell>
          <cell r="E56">
            <v>1564257.2352941185</v>
          </cell>
          <cell r="F56">
            <v>2463724.7947058813</v>
          </cell>
          <cell r="H56">
            <v>894438.11764705926</v>
          </cell>
          <cell r="I56">
            <v>1152636.3694117654</v>
          </cell>
          <cell r="J56">
            <v>1492368.6470588241</v>
          </cell>
          <cell r="K56">
            <v>1679651.7647058815</v>
          </cell>
          <cell r="L56">
            <v>1004843.5294117648</v>
          </cell>
          <cell r="M56">
            <v>-3510.0588235296309</v>
          </cell>
          <cell r="N56">
            <v>0</v>
          </cell>
          <cell r="O56">
            <v>0</v>
          </cell>
          <cell r="S56">
            <v>2073044.9036373787</v>
          </cell>
          <cell r="T56">
            <v>1446141.92928374</v>
          </cell>
          <cell r="U56">
            <v>1587030.2356028801</v>
          </cell>
          <cell r="W56">
            <v>1828498.148516567</v>
          </cell>
          <cell r="X56">
            <v>1313740.4246696304</v>
          </cell>
          <cell r="Y56">
            <v>1513435.2815121457</v>
          </cell>
          <cell r="Z56">
            <v>1111612.770498316</v>
          </cell>
          <cell r="AA56">
            <v>754243.56715875771</v>
          </cell>
          <cell r="AB56">
            <v>981533.03171211784</v>
          </cell>
          <cell r="AG56">
            <v>-434611.84481384687</v>
          </cell>
          <cell r="AH56">
            <v>118115.30601037813</v>
          </cell>
          <cell r="AI56">
            <v>876694.55910300207</v>
          </cell>
          <cell r="AK56">
            <v>-934060.0308695063</v>
          </cell>
          <cell r="AL56">
            <v>-161104.05525786668</v>
          </cell>
          <cell r="AM56">
            <v>-21066.634453320847</v>
          </cell>
          <cell r="AN56">
            <v>568038.9942075666</v>
          </cell>
          <cell r="AO56">
            <v>250599.9622530074</v>
          </cell>
          <cell r="AP56">
            <v>-985043.0905356484</v>
          </cell>
          <cell r="AQ56">
            <v>0</v>
          </cell>
          <cell r="AR56">
            <v>0</v>
          </cell>
        </row>
        <row r="57">
          <cell r="D57">
            <v>22462</v>
          </cell>
          <cell r="E57">
            <v>9860</v>
          </cell>
          <cell r="F57">
            <v>17956</v>
          </cell>
          <cell r="H57">
            <v>10716</v>
          </cell>
          <cell r="I57">
            <v>30904</v>
          </cell>
          <cell r="J57">
            <v>3169</v>
          </cell>
          <cell r="K57">
            <v>36547</v>
          </cell>
          <cell r="L57">
            <v>14604</v>
          </cell>
          <cell r="M57">
            <v>16991</v>
          </cell>
          <cell r="S57">
            <v>2084.4189682126107</v>
          </cell>
          <cell r="T57">
            <v>2116.4021164021165</v>
          </cell>
          <cell r="U57">
            <v>2033.5536349771223</v>
          </cell>
          <cell r="W57">
            <v>1713.0620985010707</v>
          </cell>
          <cell r="X57">
            <v>1808.6453246518358</v>
          </cell>
          <cell r="Y57">
            <v>1748.2517482517483</v>
          </cell>
          <cell r="Z57">
            <v>2099.737532808399</v>
          </cell>
          <cell r="AA57">
            <v>2256.0631697687536</v>
          </cell>
          <cell r="AB57">
            <v>2067.1834625322999</v>
          </cell>
          <cell r="AG57">
            <v>20377.581031787391</v>
          </cell>
          <cell r="AH57">
            <v>7743.597883597884</v>
          </cell>
          <cell r="AI57">
            <v>15922.446365022877</v>
          </cell>
          <cell r="AK57">
            <v>9002.9379014989299</v>
          </cell>
          <cell r="AL57">
            <v>29095.354675348164</v>
          </cell>
          <cell r="AM57">
            <v>1420.7482517482517</v>
          </cell>
          <cell r="AN57">
            <v>34447.262467191598</v>
          </cell>
          <cell r="AO57">
            <v>12347.936830231247</v>
          </cell>
          <cell r="AP57">
            <v>14923.816537467701</v>
          </cell>
          <cell r="AQ57">
            <v>0</v>
          </cell>
          <cell r="AR57">
            <v>0</v>
          </cell>
        </row>
        <row r="58">
          <cell r="D58">
            <v>-858513.05882352963</v>
          </cell>
          <cell r="E58">
            <v>-99118.235294118524</v>
          </cell>
          <cell r="F58">
            <v>307747.23529411852</v>
          </cell>
          <cell r="H58">
            <v>44973.882352940738</v>
          </cell>
          <cell r="I58">
            <v>308828.47058823518</v>
          </cell>
          <cell r="J58">
            <v>94746.352941175923</v>
          </cell>
          <cell r="K58">
            <v>169312.23529411852</v>
          </cell>
          <cell r="L58">
            <v>-142200.52941176482</v>
          </cell>
          <cell r="M58">
            <v>-83971.941176470369</v>
          </cell>
          <cell r="S58">
            <v>-1257154.6803265617</v>
          </cell>
          <cell r="T58">
            <v>305515.02945305768</v>
          </cell>
          <cell r="U58">
            <v>203459.73228965129</v>
          </cell>
          <cell r="W58">
            <v>25051.060786714515</v>
          </cell>
          <cell r="X58">
            <v>42491.713766888555</v>
          </cell>
          <cell r="Y58">
            <v>-50129.216558303146</v>
          </cell>
          <cell r="Z58">
            <v>193211.93647060933</v>
          </cell>
          <cell r="AA58">
            <v>-69599.187158245055</v>
          </cell>
          <cell r="AB58">
            <v>-121741.61533015339</v>
          </cell>
          <cell r="AG58">
            <v>398641.62150303205</v>
          </cell>
          <cell r="AH58">
            <v>-404633.2647471762</v>
          </cell>
          <cell r="AI58">
            <v>104287.50300446723</v>
          </cell>
          <cell r="AK58">
            <v>19922.821566226223</v>
          </cell>
          <cell r="AL58">
            <v>266336.75682134664</v>
          </cell>
          <cell r="AM58">
            <v>144875.56949947908</v>
          </cell>
          <cell r="AN58">
            <v>-23899.701176490809</v>
          </cell>
          <cell r="AO58">
            <v>-72601.342253519761</v>
          </cell>
          <cell r="AP58">
            <v>37769.674153683023</v>
          </cell>
          <cell r="AQ58">
            <v>0</v>
          </cell>
          <cell r="AR58">
            <v>0</v>
          </cell>
        </row>
        <row r="59">
          <cell r="AG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D60">
            <v>802382</v>
          </cell>
          <cell r="E60">
            <v>1474999</v>
          </cell>
          <cell r="F60">
            <v>2789428.03</v>
          </cell>
          <cell r="H60">
            <v>950128</v>
          </cell>
          <cell r="I60">
            <v>1492368.8400000005</v>
          </cell>
          <cell r="J60">
            <v>1590284</v>
          </cell>
          <cell r="K60">
            <v>1885511</v>
          </cell>
          <cell r="L60">
            <v>877247</v>
          </cell>
          <cell r="M60">
            <v>-70491</v>
          </cell>
          <cell r="N60">
            <v>0</v>
          </cell>
          <cell r="O60">
            <v>0</v>
          </cell>
          <cell r="S60">
            <v>817974.64227902959</v>
          </cell>
          <cell r="T60">
            <v>1753773.3608531998</v>
          </cell>
          <cell r="U60">
            <v>1792523.5215275087</v>
          </cell>
          <cell r="W60">
            <v>1855262.2714017825</v>
          </cell>
          <cell r="X60">
            <v>1358040.7837611707</v>
          </cell>
          <cell r="Y60">
            <v>1465054.3167020942</v>
          </cell>
          <cell r="Z60">
            <v>1306924.4445017339</v>
          </cell>
          <cell r="AA60">
            <v>686900.44317028148</v>
          </cell>
          <cell r="AB60">
            <v>861858.59984449681</v>
          </cell>
          <cell r="AC60">
            <v>0</v>
          </cell>
          <cell r="AD60">
            <v>0</v>
          </cell>
          <cell r="AG60">
            <v>-15592.642279027437</v>
          </cell>
          <cell r="AH60">
            <v>-278774.3608532002</v>
          </cell>
          <cell r="AI60">
            <v>996904.50847249222</v>
          </cell>
          <cell r="AK60">
            <v>-905134.27140178112</v>
          </cell>
          <cell r="AL60">
            <v>134328.05623882811</v>
          </cell>
          <cell r="AM60">
            <v>125229.68329790649</v>
          </cell>
          <cell r="AN60">
            <v>578586.55549826729</v>
          </cell>
          <cell r="AO60">
            <v>190346.55682971887</v>
          </cell>
          <cell r="AP60">
            <v>-932349.59984449774</v>
          </cell>
          <cell r="AQ60">
            <v>0</v>
          </cell>
          <cell r="AR60">
            <v>0</v>
          </cell>
        </row>
        <row r="61">
          <cell r="E61">
            <v>70</v>
          </cell>
          <cell r="H61">
            <v>157</v>
          </cell>
          <cell r="I61">
            <v>-0.78999999933876097</v>
          </cell>
          <cell r="J61">
            <v>260</v>
          </cell>
          <cell r="K61">
            <v>-5</v>
          </cell>
          <cell r="L61">
            <v>884</v>
          </cell>
          <cell r="M61">
            <v>1</v>
          </cell>
          <cell r="T61">
            <v>773.36085319984704</v>
          </cell>
          <cell r="U61">
            <v>-164.47847249126062</v>
          </cell>
          <cell r="W61">
            <v>278.27140178252012</v>
          </cell>
          <cell r="X61">
            <v>406.78376117069274</v>
          </cell>
          <cell r="Y61">
            <v>54.316702094161883</v>
          </cell>
          <cell r="Z61">
            <v>-75.555498266126961</v>
          </cell>
          <cell r="AA61">
            <v>-99.556829718523659</v>
          </cell>
          <cell r="AB61">
            <v>-141.4001555031864</v>
          </cell>
        </row>
        <row r="63">
          <cell r="D63">
            <v>40820.541176470557</v>
          </cell>
          <cell r="S63">
            <v>-302100</v>
          </cell>
          <cell r="AG63">
            <v>342920.54117647058</v>
          </cell>
        </row>
        <row r="64">
          <cell r="D64">
            <v>-899333.59999999963</v>
          </cell>
          <cell r="S64">
            <v>-955054.68032656168</v>
          </cell>
          <cell r="AG64">
            <v>55721.080326562049</v>
          </cell>
        </row>
        <row r="66">
          <cell r="D66">
            <v>3</v>
          </cell>
          <cell r="S66">
            <v>-25.357720970408991</v>
          </cell>
          <cell r="W66">
            <v>0</v>
          </cell>
          <cell r="X66">
            <v>0</v>
          </cell>
          <cell r="Y66">
            <v>1</v>
          </cell>
          <cell r="Z66">
            <v>2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G66">
            <v>-2.1536834537982941E-9</v>
          </cell>
          <cell r="AH66">
            <v>0</v>
          </cell>
          <cell r="AI66">
            <v>-1.1641532182693481E-9</v>
          </cell>
          <cell r="AK66">
            <v>-1.3969838619232178E-9</v>
          </cell>
          <cell r="AL66">
            <v>1.7462298274040222E-9</v>
          </cell>
          <cell r="AM66">
            <v>-6.5483618527650833E-10</v>
          </cell>
          <cell r="AN66">
            <v>-1.1641532182693481E-9</v>
          </cell>
          <cell r="AO66">
            <v>-3.4924596548080444E-10</v>
          </cell>
          <cell r="AP66">
            <v>9.3132257461547852E-10</v>
          </cell>
          <cell r="AQ66">
            <v>0</v>
          </cell>
          <cell r="AR66">
            <v>0</v>
          </cell>
        </row>
        <row r="126">
          <cell r="D126">
            <v>112</v>
          </cell>
          <cell r="E126">
            <v>394</v>
          </cell>
          <cell r="F126">
            <v>1555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</row>
        <row r="127">
          <cell r="D127">
            <v>8718</v>
          </cell>
          <cell r="E127">
            <v>13443</v>
          </cell>
          <cell r="F127">
            <v>9152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</row>
        <row r="128">
          <cell r="D128">
            <v>206</v>
          </cell>
          <cell r="E128">
            <v>6504</v>
          </cell>
          <cell r="F128">
            <v>12454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</row>
        <row r="129">
          <cell r="D129">
            <v>10524</v>
          </cell>
          <cell r="E129">
            <v>13916</v>
          </cell>
          <cell r="F129">
            <v>14659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</row>
        <row r="130">
          <cell r="D130">
            <v>6715</v>
          </cell>
          <cell r="E130">
            <v>443</v>
          </cell>
          <cell r="F130">
            <v>931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</row>
        <row r="131">
          <cell r="F131">
            <v>58</v>
          </cell>
          <cell r="M131">
            <v>0</v>
          </cell>
          <cell r="AG131">
            <v>0</v>
          </cell>
          <cell r="AH131">
            <v>0</v>
          </cell>
          <cell r="AI131">
            <v>-58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D132">
            <v>26246</v>
          </cell>
          <cell r="E132">
            <v>27020</v>
          </cell>
          <cell r="F132">
            <v>26751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</row>
        <row r="138">
          <cell r="D138">
            <v>520</v>
          </cell>
          <cell r="E138">
            <v>893</v>
          </cell>
          <cell r="F138">
            <v>447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S138">
            <v>243.48879624804584</v>
          </cell>
          <cell r="T138">
            <v>245</v>
          </cell>
          <cell r="U138">
            <v>241.08540925266902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</row>
        <row r="139">
          <cell r="D139">
            <v>1936</v>
          </cell>
          <cell r="E139">
            <v>1928</v>
          </cell>
          <cell r="F139">
            <v>1911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</row>
        <row r="140">
          <cell r="J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D141">
            <v>1154</v>
          </cell>
          <cell r="E141">
            <v>2844</v>
          </cell>
          <cell r="F141">
            <v>1690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S141">
            <v>13294.488275143303</v>
          </cell>
          <cell r="T141">
            <v>13377</v>
          </cell>
          <cell r="U141">
            <v>13163.26334519573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G141">
            <v>12140.488275143303</v>
          </cell>
          <cell r="AH141">
            <v>10533</v>
          </cell>
          <cell r="AI141">
            <v>11473.26334519573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</row>
        <row r="142">
          <cell r="D142">
            <v>5013</v>
          </cell>
          <cell r="E142">
            <v>5108</v>
          </cell>
          <cell r="F142">
            <v>3019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AG142">
            <v>-5013</v>
          </cell>
          <cell r="AH142">
            <v>-5108</v>
          </cell>
          <cell r="AI142">
            <v>-3019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</row>
        <row r="143"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</row>
        <row r="144">
          <cell r="D144">
            <v>184</v>
          </cell>
          <cell r="E144">
            <v>1515</v>
          </cell>
          <cell r="F144">
            <v>9062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</row>
      </sheetData>
      <sheetData sheetId="2" refreshError="1"/>
      <sheetData sheetId="3" refreshError="1"/>
      <sheetData sheetId="4" refreshError="1">
        <row r="4">
          <cell r="D4" t="str">
            <v>ACTUAL</v>
          </cell>
        </row>
        <row r="125">
          <cell r="B125" t="str">
            <v>ITS - Expenses</v>
          </cell>
        </row>
        <row r="126">
          <cell r="B126" t="str">
            <v>Direct Wages</v>
          </cell>
          <cell r="C126">
            <v>586.66666666666663</v>
          </cell>
          <cell r="D126">
            <v>112</v>
          </cell>
          <cell r="E126">
            <v>394</v>
          </cell>
          <cell r="F126">
            <v>1555</v>
          </cell>
          <cell r="G126">
            <v>1173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Q126">
            <v>10715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V126">
            <v>545.59999999999991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E126">
            <v>5541.0622227422245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J126">
            <v>-627.40000000000009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  <cell r="AS126">
            <v>-5173.9377772577755</v>
          </cell>
          <cell r="AT126">
            <v>-0.93374475313096872</v>
          </cell>
          <cell r="AV126" t="str">
            <v>Details advised to ITS for review</v>
          </cell>
          <cell r="AW126" t="str">
            <v>Details advised to ITS for review</v>
          </cell>
          <cell r="AX126" t="str">
            <v>Details advised to ITS for review</v>
          </cell>
          <cell r="AY126" t="str">
            <v>Details advised to ITS for review</v>
          </cell>
        </row>
        <row r="127">
          <cell r="B127" t="str">
            <v>Indirect Wages</v>
          </cell>
          <cell r="C127">
            <v>23763.731481481478</v>
          </cell>
          <cell r="D127">
            <v>8718</v>
          </cell>
          <cell r="E127">
            <v>13443</v>
          </cell>
          <cell r="F127">
            <v>9152</v>
          </cell>
          <cell r="G127">
            <v>9206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Q127">
            <v>88479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V127">
            <v>22100.270277777774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E127">
            <v>224448.26383538719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J127">
            <v>12894.270277777774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  <cell r="AS127">
            <v>135969.26383538722</v>
          </cell>
          <cell r="AT127">
            <v>0.6057933419128988</v>
          </cell>
        </row>
        <row r="128">
          <cell r="B128" t="str">
            <v>Stores &amp; Spares</v>
          </cell>
          <cell r="C128">
            <v>2830.3333333333335</v>
          </cell>
          <cell r="D128">
            <v>206</v>
          </cell>
          <cell r="E128">
            <v>6504</v>
          </cell>
          <cell r="F128">
            <v>12454</v>
          </cell>
          <cell r="G128">
            <v>1211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Q128">
            <v>36121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V128">
            <v>2632.21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E128">
            <v>26732.47689392286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J128">
            <v>1421.21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  <cell r="AS128">
            <v>-9388.5231060771384</v>
          </cell>
          <cell r="AT128">
            <v>-0.35120288865606192</v>
          </cell>
        </row>
        <row r="129">
          <cell r="B129" t="str">
            <v>Factory Overhead</v>
          </cell>
          <cell r="C129">
            <v>16642.75</v>
          </cell>
          <cell r="D129">
            <v>10524</v>
          </cell>
          <cell r="E129">
            <v>13916</v>
          </cell>
          <cell r="F129">
            <v>14659</v>
          </cell>
          <cell r="G129">
            <v>12270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Q129">
            <v>138262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V129">
            <v>15477.7575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E129">
            <v>157190.64768331224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J129">
            <v>3207.757499999999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  <cell r="AS129">
            <v>18928.647683312229</v>
          </cell>
          <cell r="AT129">
            <v>0.12041840887027366</v>
          </cell>
        </row>
        <row r="130">
          <cell r="B130" t="str">
            <v>General Administration</v>
          </cell>
          <cell r="C130">
            <v>6121.4833333333336</v>
          </cell>
          <cell r="D130">
            <v>6715</v>
          </cell>
          <cell r="E130">
            <v>443</v>
          </cell>
          <cell r="F130">
            <v>931</v>
          </cell>
          <cell r="G130">
            <v>2128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P130">
            <v>-731</v>
          </cell>
          <cell r="Q130">
            <v>21364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V130">
            <v>5692.979500000000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E130">
            <v>57817.363713885497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J130">
            <v>3564.979500000000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  <cell r="AS130">
            <v>35722.363713885497</v>
          </cell>
          <cell r="AT130">
            <v>0.61784836629115214</v>
          </cell>
        </row>
        <row r="131">
          <cell r="B131" t="str">
            <v>Repair Maintenance</v>
          </cell>
          <cell r="F131">
            <v>58</v>
          </cell>
          <cell r="G131">
            <v>0</v>
          </cell>
          <cell r="M131">
            <v>0</v>
          </cell>
          <cell r="Q131">
            <v>58</v>
          </cell>
          <cell r="AE131">
            <v>0</v>
          </cell>
          <cell r="AG131">
            <v>0</v>
          </cell>
          <cell r="AH131">
            <v>0</v>
          </cell>
          <cell r="AI131">
            <v>-58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-58</v>
          </cell>
          <cell r="AT131">
            <v>0</v>
          </cell>
        </row>
        <row r="132">
          <cell r="B132" t="str">
            <v>Depreciation</v>
          </cell>
          <cell r="C132">
            <v>28104.166666666668</v>
          </cell>
          <cell r="D132">
            <v>26246</v>
          </cell>
          <cell r="E132">
            <v>27020</v>
          </cell>
          <cell r="F132">
            <v>26751</v>
          </cell>
          <cell r="G132">
            <v>26804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Q132">
            <v>270577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V132">
            <v>26136.875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E132">
            <v>267395.6412812238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J132">
            <v>-667.125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  <cell r="AS132">
            <v>-3181.3587187761877</v>
          </cell>
          <cell r="AT132">
            <v>-1.1897571342347752E-2</v>
          </cell>
        </row>
        <row r="137">
          <cell r="B137" t="str">
            <v>HRD - Expenses</v>
          </cell>
        </row>
        <row r="138">
          <cell r="B138" t="str">
            <v>Direct Wages</v>
          </cell>
          <cell r="C138">
            <v>250</v>
          </cell>
          <cell r="D138">
            <v>520</v>
          </cell>
          <cell r="E138">
            <v>893</v>
          </cell>
          <cell r="F138">
            <v>447</v>
          </cell>
          <cell r="G138">
            <v>500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Q138">
            <v>7296</v>
          </cell>
          <cell r="S138">
            <v>243.48879624804584</v>
          </cell>
          <cell r="T138">
            <v>245</v>
          </cell>
          <cell r="U138">
            <v>241.08540925266902</v>
          </cell>
          <cell r="V138">
            <v>235.86538461538461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E138">
            <v>2387.931162766391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J138">
            <v>-264.13461538461536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  <cell r="AS138">
            <v>-4908.0688372336081</v>
          </cell>
          <cell r="AT138">
            <v>-2.0553644567993601</v>
          </cell>
        </row>
        <row r="139">
          <cell r="B139" t="str">
            <v>Indirect Wages</v>
          </cell>
          <cell r="C139">
            <v>1188.5233055555557</v>
          </cell>
          <cell r="D139">
            <v>1936</v>
          </cell>
          <cell r="E139">
            <v>1928</v>
          </cell>
          <cell r="F139">
            <v>1911</v>
          </cell>
          <cell r="G139">
            <v>1764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Q139">
            <v>18702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V139">
            <v>1121.3260263568377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E139">
            <v>11352.447356040931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J139">
            <v>-642.6739736431623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  <cell r="AS139">
            <v>-7349.5526439590685</v>
          </cell>
          <cell r="AT139">
            <v>-0.64739808196936333</v>
          </cell>
        </row>
        <row r="140">
          <cell r="B140" t="str">
            <v>Stores &amp; Spares</v>
          </cell>
          <cell r="C140">
            <v>0</v>
          </cell>
          <cell r="J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E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B141" t="str">
            <v>Factory Overhead</v>
          </cell>
          <cell r="C141">
            <v>13650</v>
          </cell>
          <cell r="D141">
            <v>1154</v>
          </cell>
          <cell r="E141">
            <v>2844</v>
          </cell>
          <cell r="F141">
            <v>1690</v>
          </cell>
          <cell r="G141">
            <v>2745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P141">
            <v>1072</v>
          </cell>
          <cell r="Q141">
            <v>35798</v>
          </cell>
          <cell r="S141">
            <v>13294.488275143303</v>
          </cell>
          <cell r="T141">
            <v>13377</v>
          </cell>
          <cell r="U141">
            <v>13163.26334519573</v>
          </cell>
          <cell r="V141">
            <v>12878.25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E141">
            <v>130381.04148704496</v>
          </cell>
          <cell r="AG141">
            <v>12140.488275143303</v>
          </cell>
          <cell r="AH141">
            <v>10533</v>
          </cell>
          <cell r="AI141">
            <v>11473.26334519573</v>
          </cell>
          <cell r="AJ141">
            <v>10133.25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  <cell r="AS141">
            <v>95655.04148704496</v>
          </cell>
          <cell r="AT141">
            <v>0.73365759619698634</v>
          </cell>
        </row>
        <row r="142">
          <cell r="B142" t="str">
            <v>Recruitment Expenses</v>
          </cell>
          <cell r="D142">
            <v>5013</v>
          </cell>
          <cell r="E142">
            <v>5108</v>
          </cell>
          <cell r="F142">
            <v>3019</v>
          </cell>
          <cell r="G142">
            <v>16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Q142">
            <v>28515</v>
          </cell>
          <cell r="AE142">
            <v>0</v>
          </cell>
          <cell r="AG142">
            <v>-5013</v>
          </cell>
          <cell r="AH142">
            <v>-5108</v>
          </cell>
          <cell r="AI142">
            <v>-3019</v>
          </cell>
          <cell r="AJ142">
            <v>-16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  <cell r="AS142">
            <v>-28515</v>
          </cell>
          <cell r="AT142">
            <v>0</v>
          </cell>
        </row>
        <row r="143">
          <cell r="B143" t="str">
            <v>Selling Exp ( Others )</v>
          </cell>
          <cell r="G143">
            <v>912</v>
          </cell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Q143">
            <v>3322</v>
          </cell>
          <cell r="AE143">
            <v>0</v>
          </cell>
          <cell r="AJ143">
            <v>-912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  <cell r="AS143">
            <v>-3322</v>
          </cell>
          <cell r="AT143">
            <v>0</v>
          </cell>
        </row>
        <row r="144">
          <cell r="B144" t="str">
            <v>General Administration</v>
          </cell>
          <cell r="C144">
            <v>10701.388888888889</v>
          </cell>
          <cell r="D144">
            <v>184</v>
          </cell>
          <cell r="E144">
            <v>1515</v>
          </cell>
          <cell r="F144">
            <v>9062</v>
          </cell>
          <cell r="G144">
            <v>59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P144">
            <v>-1071</v>
          </cell>
          <cell r="Q144">
            <v>20477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V144">
            <v>10096.348824786324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E144">
            <v>102216.72005063912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J144">
            <v>10037.348824786324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  <cell r="AS144">
            <v>80668.720050639124</v>
          </cell>
          <cell r="AT144">
            <v>0.7891930010146587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25">
          <cell r="B125" t="str">
            <v>ITS - Expenses</v>
          </cell>
        </row>
      </sheetData>
      <sheetData sheetId="20">
        <row r="4">
          <cell r="D4" t="str">
            <v>Q1</v>
          </cell>
        </row>
      </sheetData>
      <sheetData sheetId="21">
        <row r="4">
          <cell r="D4" t="str">
            <v>ACTUAL</v>
          </cell>
        </row>
      </sheetData>
      <sheetData sheetId="22">
        <row r="125">
          <cell r="B125" t="str">
            <v>ITS - Expenses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1">
          <cell r="D1">
            <v>0</v>
          </cell>
        </row>
      </sheetData>
      <sheetData sheetId="105">
        <row r="1">
          <cell r="D1">
            <v>0</v>
          </cell>
        </row>
      </sheetData>
      <sheetData sheetId="106">
        <row r="1">
          <cell r="D1">
            <v>0</v>
          </cell>
        </row>
      </sheetData>
      <sheetData sheetId="107">
        <row r="1">
          <cell r="D1">
            <v>0</v>
          </cell>
        </row>
      </sheetData>
      <sheetData sheetId="108">
        <row r="1">
          <cell r="D1">
            <v>0</v>
          </cell>
        </row>
      </sheetData>
      <sheetData sheetId="109">
        <row r="1">
          <cell r="D1">
            <v>0</v>
          </cell>
        </row>
      </sheetData>
      <sheetData sheetId="110">
        <row r="1">
          <cell r="D1">
            <v>0</v>
          </cell>
        </row>
      </sheetData>
      <sheetData sheetId="111">
        <row r="1">
          <cell r="D1">
            <v>0</v>
          </cell>
        </row>
      </sheetData>
      <sheetData sheetId="112">
        <row r="1">
          <cell r="D1">
            <v>0</v>
          </cell>
        </row>
      </sheetData>
      <sheetData sheetId="113">
        <row r="1">
          <cell r="D1">
            <v>0</v>
          </cell>
        </row>
      </sheetData>
      <sheetData sheetId="114">
        <row r="1">
          <cell r="D1">
            <v>0</v>
          </cell>
        </row>
      </sheetData>
      <sheetData sheetId="115">
        <row r="1">
          <cell r="D1">
            <v>0</v>
          </cell>
        </row>
      </sheetData>
      <sheetData sheetId="116">
        <row r="1">
          <cell r="D1">
            <v>0</v>
          </cell>
        </row>
      </sheetData>
      <sheetData sheetId="117">
        <row r="1">
          <cell r="D1">
            <v>0</v>
          </cell>
        </row>
      </sheetData>
      <sheetData sheetId="118">
        <row r="1">
          <cell r="D1">
            <v>0</v>
          </cell>
        </row>
      </sheetData>
      <sheetData sheetId="119">
        <row r="1">
          <cell r="D1">
            <v>0</v>
          </cell>
        </row>
      </sheetData>
      <sheetData sheetId="120">
        <row r="1">
          <cell r="D1">
            <v>0</v>
          </cell>
        </row>
      </sheetData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DEC FEC 02 BD"/>
      <sheetName val="PLAN MANUT"/>
      <sheetName val="Reforma Secundária"/>
      <sheetName val="FLC.COMPL"/>
      <sheetName val="PPA Tariff"/>
      <sheetName val="Lists"/>
      <sheetName val="Customer Lists"/>
      <sheetName val="CP"/>
      <sheetName val="DE PARA"/>
      <sheetName val="DADO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Index (2)"/>
      <sheetName val="IC_A"/>
      <sheetName val="A"/>
      <sheetName val="Gen-2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Neutralidade"/>
      <sheetName val="vinc"/>
      <sheetName val="Classes_Custos"/>
      <sheetName val="CA e atividade"/>
      <sheetName val="CVA_Projetada12meses"/>
      <sheetName val="Lookup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SR JAN -MAR"/>
      <sheetName val="Index"/>
      <sheetName val="MF -High Light"/>
      <sheetName val="Actual Q1"/>
      <sheetName val="Expected Q 2"/>
      <sheetName val="Exp Vs Budget June"/>
      <sheetName val="Margin Variance"/>
      <sheetName val="RAw Material"/>
      <sheetName val="FA New Line"/>
      <sheetName val="FA-BOA 1.5"/>
      <sheetName val="FU -New"/>
      <sheetName val="FU -BOA"/>
      <sheetName val="Concern on NEw FU Plant"/>
      <sheetName val="Impact"/>
      <sheetName val="Q1'04 PL"/>
      <sheetName val="Q2 EXPECTED"/>
      <sheetName val="Variance"/>
      <sheetName val="With 15500"/>
      <sheetName val="Frt"/>
      <sheetName val="SCB 1 _ Current"/>
      <sheetName val="SCB 2 _ Current"/>
      <sheetName val="P&amp;L"/>
      <sheetName val="detail"/>
      <sheetName val="Sales by Asset"/>
      <sheetName val="Summary of Mfg Cost"/>
      <sheetName val="EBITDA Summary"/>
      <sheetName val="Production Pounds"/>
      <sheetName val="Batch"/>
      <sheetName val="Data2009"/>
      <sheetName val="Net_SR_JAN_-MAR"/>
      <sheetName val="MF_-High_Light"/>
      <sheetName val="Actual_Q1"/>
      <sheetName val="Expected_Q_2"/>
      <sheetName val="Exp_Vs_Budget_June"/>
      <sheetName val="Margin_Variance"/>
      <sheetName val="RAw_Material"/>
      <sheetName val="FA_New_Line"/>
      <sheetName val="FA-BOA_1_5"/>
      <sheetName val="FU_-New"/>
      <sheetName val="FU_-BOA"/>
      <sheetName val="Concern_on_NEw_FU_Plant"/>
      <sheetName val="Q1'04_PL"/>
      <sheetName val="Q2_EXPECTED"/>
      <sheetName val="With_15500"/>
      <sheetName val="SCB_1___Current"/>
      <sheetName val="SCB_2___Current"/>
      <sheetName val="Sales_by_Asset"/>
      <sheetName val="Summary_of_Mfg_Cost"/>
      <sheetName val="EBITDA_Summary"/>
      <sheetName val="Production_Pounds"/>
      <sheetName val="system TB"/>
      <sheetName val="Raw Material Cost"/>
      <sheetName val="DESP"/>
      <sheetName val="Net_SR_JAN_-MAR1"/>
      <sheetName val="MF_-High_Light1"/>
      <sheetName val="Actual_Q11"/>
      <sheetName val="Expected_Q_21"/>
      <sheetName val="Exp_Vs_Budget_June1"/>
      <sheetName val="Margin_Variance1"/>
      <sheetName val="RAw_Material1"/>
      <sheetName val="FA_New_Line1"/>
      <sheetName val="FA-BOA_1_51"/>
      <sheetName val="FU_-New1"/>
      <sheetName val="FU_-BOA1"/>
      <sheetName val="Concern_on_NEw_FU_Plant1"/>
      <sheetName val="Q1'04_PL1"/>
      <sheetName val="Q2_EXPECTED1"/>
      <sheetName val="With_155001"/>
      <sheetName val="SCB_1___Current1"/>
      <sheetName val="SCB_2___Current1"/>
      <sheetName val="Sales_by_Asset1"/>
      <sheetName val="Summary_of_Mfg_Cost1"/>
      <sheetName val="EBITDA_Summary1"/>
      <sheetName val="Production_Pounds1"/>
      <sheetName val="system_TB"/>
      <sheetName val="presentation Q2"/>
      <sheetName val="Value"/>
      <sheetName val="PRMT"/>
      <sheetName val="Update_041110"/>
      <sheetName val="Inventory"/>
      <sheetName val="Working Capital"/>
      <sheetName val="P&amp;L-PTA"/>
      <sheetName val="Inventory-PTA"/>
      <sheetName val="P&amp;L-DMT"/>
      <sheetName val="Sales"/>
      <sheetName val="Inventory-DMT"/>
      <sheetName val="XRT2007"/>
      <sheetName val="sheet2"/>
      <sheetName val="Surg.order-sizemix"/>
      <sheetName val="OLD P.S"/>
      <sheetName val="fbmar"/>
      <sheetName val="SLB_PROD"/>
      <sheetName val="xrt2005"/>
      <sheetName val="Trial Balance"/>
      <sheetName val="V310"/>
      <sheetName val="PS-1995"/>
      <sheetName val="Fixed asset register"/>
      <sheetName val="XREF"/>
      <sheetName val="Group"/>
      <sheetName val="Sheet1"/>
      <sheetName val="Net_SR_JAN_-MAR2"/>
      <sheetName val="MF_-High_Light2"/>
      <sheetName val="Actual_Q12"/>
      <sheetName val="Expected_Q_22"/>
      <sheetName val="Exp_Vs_Budget_June2"/>
      <sheetName val="Margin_Variance2"/>
      <sheetName val="RAw_Material2"/>
      <sheetName val="FA_New_Line2"/>
      <sheetName val="FA-BOA_1_52"/>
      <sheetName val="FU_-New2"/>
      <sheetName val="FU_-BOA2"/>
      <sheetName val="Concern_on_NEw_FU_Plant2"/>
      <sheetName val="Q1'04_PL2"/>
      <sheetName val="Q2_EXPECTED2"/>
      <sheetName val="With_155002"/>
      <sheetName val="SCB_1___Current2"/>
      <sheetName val="SCB_2___Current2"/>
      <sheetName val="Sales_by_Asset2"/>
      <sheetName val="Summary_of_Mfg_Cost2"/>
      <sheetName val="EBITDA_Summary2"/>
      <sheetName val="Production_Pounds2"/>
      <sheetName val="system_TB1"/>
      <sheetName val="Raw_Material_Cost"/>
      <sheetName val="V6 revalue"/>
      <sheetName val="投資利益率計算"/>
      <sheetName val="SLLNG EXP"/>
      <sheetName val="Deprec. Testing"/>
      <sheetName val="brm (3)"/>
      <sheetName val="W300"/>
      <sheetName val="xrate"/>
      <sheetName val="L310"/>
      <sheetName val="Detailed Analyses IVE"/>
      <sheetName val="Detailed Analyses PET"/>
      <sheetName val="Detailed Analyses PET (2)"/>
      <sheetName val="TBJAN16"/>
      <sheetName val="TABLES"/>
      <sheetName val="Wkgs_BS Lead"/>
      <sheetName val="Net_SR_JAN_-MAR3"/>
      <sheetName val="MF_-High_Light3"/>
      <sheetName val="Actual_Q13"/>
      <sheetName val="Expected_Q_23"/>
      <sheetName val="Exp_Vs_Budget_June3"/>
      <sheetName val="Margin_Variance3"/>
      <sheetName val="RAw_Material3"/>
      <sheetName val="FA_New_Line3"/>
      <sheetName val="FA-BOA_1_53"/>
      <sheetName val="FU_-New3"/>
      <sheetName val="FU_-BOA3"/>
      <sheetName val="Concern_on_NEw_FU_Plant3"/>
      <sheetName val="Q1'04_PL3"/>
      <sheetName val="Q2_EXPECTED3"/>
      <sheetName val="With_155003"/>
      <sheetName val="SCB_1___Current3"/>
      <sheetName val="SCB_2___Current3"/>
      <sheetName val="Sales_by_Asset3"/>
      <sheetName val="Summary_of_Mfg_Cost3"/>
      <sheetName val="EBITDA_Summary3"/>
      <sheetName val="Production_Pounds3"/>
      <sheetName val="system_TB2"/>
      <sheetName val="Raw_Material_Cost1"/>
      <sheetName val="presentation_Q2"/>
      <sheetName val="Working_Capital"/>
      <sheetName val="SLLNG_EXP"/>
      <sheetName val="Surg_order-sizemix"/>
      <sheetName val="OLD_P_S"/>
      <sheetName val="Trial_Balance"/>
      <sheetName val="Fixed_asset_register"/>
      <sheetName val="V6_revalue"/>
      <sheetName val="Deprec__Testing"/>
      <sheetName val="brm_(3)"/>
      <sheetName val="L to 20"/>
      <sheetName val="total"/>
      <sheetName val="BASIS"/>
      <sheetName val="Summary"/>
      <sheetName val="S3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INDORAMA CHEMICALS (THAILAND)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Particulars</v>
          </cell>
          <cell r="B4" t="str">
            <v>Annex</v>
          </cell>
          <cell r="C4" t="str">
            <v>Actual 2003</v>
          </cell>
          <cell r="E4" t="str">
            <v>Budget YTD JUN  04</v>
          </cell>
          <cell r="G4" t="str">
            <v>Expected YTD JUN 04</v>
          </cell>
          <cell r="I4" t="str">
            <v>Variance YTD 04</v>
          </cell>
          <cell r="K4" t="str">
            <v>Budget  Q2'04</v>
          </cell>
          <cell r="M4" t="str">
            <v>Actual Q2' 04</v>
          </cell>
          <cell r="O4" t="str">
            <v>Variance  04</v>
          </cell>
          <cell r="R4" t="str">
            <v>Budget YTD MAR  04</v>
          </cell>
          <cell r="T4" t="str">
            <v>Actual YTD MAR 04</v>
          </cell>
          <cell r="V4" t="str">
            <v>Variance YTD 04</v>
          </cell>
        </row>
        <row r="5">
          <cell r="B5" t="str">
            <v>YTD '03</v>
          </cell>
          <cell r="C5" t="str">
            <v>Baht</v>
          </cell>
          <cell r="D5" t="str">
            <v>USD</v>
          </cell>
          <cell r="E5" t="str">
            <v>Baht</v>
          </cell>
          <cell r="F5" t="str">
            <v>USD</v>
          </cell>
          <cell r="G5" t="str">
            <v>Baht</v>
          </cell>
          <cell r="H5" t="str">
            <v>USD</v>
          </cell>
          <cell r="I5" t="str">
            <v>Baht</v>
          </cell>
          <cell r="J5" t="str">
            <v>USD</v>
          </cell>
          <cell r="K5" t="str">
            <v>Baht</v>
          </cell>
          <cell r="L5" t="str">
            <v>USD</v>
          </cell>
          <cell r="M5" t="str">
            <v>Baht</v>
          </cell>
          <cell r="N5" t="str">
            <v>USD</v>
          </cell>
          <cell r="O5" t="str">
            <v>Baht</v>
          </cell>
          <cell r="P5" t="str">
            <v>USD</v>
          </cell>
          <cell r="R5" t="str">
            <v>Baht</v>
          </cell>
          <cell r="S5" t="str">
            <v>USD</v>
          </cell>
          <cell r="T5" t="str">
            <v>Baht</v>
          </cell>
          <cell r="U5" t="str">
            <v>USD</v>
          </cell>
          <cell r="V5" t="str">
            <v>Baht</v>
          </cell>
          <cell r="W5" t="str">
            <v>USD</v>
          </cell>
        </row>
        <row r="6">
          <cell r="A6" t="str">
            <v>Production (MT)</v>
          </cell>
        </row>
        <row r="7">
          <cell r="A7" t="str">
            <v>FU</v>
          </cell>
          <cell r="C7">
            <v>7541</v>
          </cell>
          <cell r="E7">
            <v>3750.28</v>
          </cell>
          <cell r="G7">
            <v>3916</v>
          </cell>
          <cell r="I7">
            <v>165.7199999999998</v>
          </cell>
          <cell r="K7">
            <v>1922.44</v>
          </cell>
          <cell r="M7">
            <v>1970</v>
          </cell>
          <cell r="O7">
            <v>47.559999999999945</v>
          </cell>
          <cell r="R7">
            <v>1827.84</v>
          </cell>
          <cell r="T7">
            <v>1946</v>
          </cell>
        </row>
        <row r="8">
          <cell r="A8" t="str">
            <v>FA</v>
          </cell>
          <cell r="C8">
            <v>14211</v>
          </cell>
          <cell r="E8">
            <v>7685.33</v>
          </cell>
          <cell r="G8">
            <v>7840</v>
          </cell>
          <cell r="I8">
            <v>154.67000000000007</v>
          </cell>
          <cell r="K8">
            <v>3895.65</v>
          </cell>
          <cell r="M8">
            <v>3815</v>
          </cell>
          <cell r="O8">
            <v>-80.650000000000091</v>
          </cell>
          <cell r="R8">
            <v>3789.68</v>
          </cell>
          <cell r="T8">
            <v>4025</v>
          </cell>
        </row>
        <row r="9">
          <cell r="A9" t="str">
            <v>Sales (M.T)  FU</v>
          </cell>
          <cell r="C9">
            <v>589.97</v>
          </cell>
          <cell r="E9">
            <v>508</v>
          </cell>
          <cell r="G9">
            <v>432.60500000000002</v>
          </cell>
          <cell r="I9">
            <v>-75.394999999999982</v>
          </cell>
          <cell r="K9">
            <v>250</v>
          </cell>
          <cell r="M9">
            <v>250.00000000000003</v>
          </cell>
          <cell r="O9">
            <v>0</v>
          </cell>
          <cell r="R9">
            <v>258</v>
          </cell>
          <cell r="T9">
            <v>182.60499999999999</v>
          </cell>
          <cell r="V9">
            <v>-75.394999999999996</v>
          </cell>
        </row>
        <row r="10">
          <cell r="A10" t="str">
            <v xml:space="preserve">                   FA</v>
          </cell>
          <cell r="C10">
            <v>14893.856999999998</v>
          </cell>
          <cell r="E10">
            <v>7973.7065999999977</v>
          </cell>
          <cell r="G10">
            <v>7945.26</v>
          </cell>
          <cell r="I10">
            <v>-28.446599999997488</v>
          </cell>
          <cell r="K10">
            <v>4140.6032999999989</v>
          </cell>
          <cell r="M10">
            <v>3840.6000000000004</v>
          </cell>
          <cell r="O10">
            <v>-300.00329999999849</v>
          </cell>
          <cell r="R10">
            <v>3833.1032999999993</v>
          </cell>
          <cell r="T10">
            <v>4104.66</v>
          </cell>
          <cell r="V10">
            <v>271.55670000000055</v>
          </cell>
        </row>
        <row r="11">
          <cell r="A11" t="str">
            <v xml:space="preserve">                   FA (Direct)</v>
          </cell>
          <cell r="I11">
            <v>0</v>
          </cell>
          <cell r="K11">
            <v>0</v>
          </cell>
          <cell r="O11">
            <v>0</v>
          </cell>
          <cell r="V11">
            <v>0</v>
          </cell>
        </row>
        <row r="12">
          <cell r="A12" t="str">
            <v>Exchange Rate</v>
          </cell>
          <cell r="D12">
            <v>41.506999999999998</v>
          </cell>
          <cell r="F12">
            <v>40</v>
          </cell>
          <cell r="H12">
            <v>39.223999999999997</v>
          </cell>
          <cell r="J12">
            <v>-0.77600000000000335</v>
          </cell>
          <cell r="L12">
            <v>40</v>
          </cell>
          <cell r="N12">
            <v>39.451999999999998</v>
          </cell>
          <cell r="P12">
            <v>-0.54800000000000182</v>
          </cell>
          <cell r="S12">
            <v>40</v>
          </cell>
          <cell r="U12">
            <v>39.223999999999997</v>
          </cell>
          <cell r="W12">
            <v>-0.77600000000000335</v>
          </cell>
        </row>
        <row r="13">
          <cell r="A13" t="str">
            <v>Revenue</v>
          </cell>
        </row>
        <row r="14">
          <cell r="A14" t="str">
            <v xml:space="preserve">   Sales</v>
          </cell>
          <cell r="B14" t="str">
            <v>PL1</v>
          </cell>
          <cell r="C14">
            <v>538987.43085</v>
          </cell>
          <cell r="D14">
            <v>12985.4586178235</v>
          </cell>
          <cell r="E14">
            <v>337719.88914400002</v>
          </cell>
          <cell r="F14">
            <v>8442.9972286000011</v>
          </cell>
          <cell r="G14">
            <v>342846.00588999997</v>
          </cell>
          <cell r="H14">
            <v>8740.7201175300834</v>
          </cell>
          <cell r="I14">
            <v>5126.116745999956</v>
          </cell>
          <cell r="J14">
            <v>297.72288893008226</v>
          </cell>
          <cell r="K14">
            <v>171929.66157200004</v>
          </cell>
          <cell r="L14">
            <v>4298.2415393000019</v>
          </cell>
          <cell r="M14">
            <v>167247.51756999997</v>
          </cell>
          <cell r="N14">
            <v>4239.2658818310856</v>
          </cell>
          <cell r="O14">
            <v>-4682.1440020000737</v>
          </cell>
          <cell r="P14">
            <v>-58.975657468916324</v>
          </cell>
          <cell r="R14">
            <v>165790.22757199997</v>
          </cell>
          <cell r="S14">
            <v>4144.7556892999992</v>
          </cell>
          <cell r="T14">
            <v>175598.48832</v>
          </cell>
          <cell r="U14">
            <v>4476.8123679379978</v>
          </cell>
          <cell r="V14">
            <v>9808.2607480000297</v>
          </cell>
          <cell r="W14">
            <v>332.05667863799863</v>
          </cell>
        </row>
        <row r="15">
          <cell r="A15" t="str">
            <v xml:space="preserve">   Others</v>
          </cell>
          <cell r="B15" t="str">
            <v>PL1A</v>
          </cell>
          <cell r="C15">
            <v>-710.48809999999992</v>
          </cell>
          <cell r="D15">
            <v>-17.117307923964631</v>
          </cell>
          <cell r="E15">
            <v>0</v>
          </cell>
          <cell r="F15">
            <v>0</v>
          </cell>
          <cell r="G15">
            <v>-541.82916999999998</v>
          </cell>
          <cell r="H15">
            <v>-13.813715327350602</v>
          </cell>
          <cell r="I15">
            <v>-541.82916999999998</v>
          </cell>
          <cell r="J15">
            <v>-13.81371532735060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-541.82916999999998</v>
          </cell>
          <cell r="U15">
            <v>-13.813715327350602</v>
          </cell>
          <cell r="V15">
            <v>-541.82916999999998</v>
          </cell>
          <cell r="W15">
            <v>-13.813715327350602</v>
          </cell>
        </row>
        <row r="16">
          <cell r="A16" t="str">
            <v>Total Revenue</v>
          </cell>
          <cell r="C16">
            <v>538276.94275000005</v>
          </cell>
          <cell r="D16">
            <v>12968.341309899537</v>
          </cell>
          <cell r="E16">
            <v>337719.88914400002</v>
          </cell>
          <cell r="F16">
            <v>8442.9972286000011</v>
          </cell>
          <cell r="G16">
            <v>342304.17671999999</v>
          </cell>
          <cell r="H16">
            <v>8726.9064022027342</v>
          </cell>
          <cell r="I16">
            <v>4584.2875759999733</v>
          </cell>
          <cell r="J16">
            <v>283.90917360273306</v>
          </cell>
          <cell r="K16">
            <v>171929.66157200004</v>
          </cell>
          <cell r="L16">
            <v>4298.2415393000019</v>
          </cell>
          <cell r="M16">
            <v>167247.51757</v>
          </cell>
          <cell r="N16">
            <v>4239.2658818310856</v>
          </cell>
          <cell r="O16">
            <v>-4682.1440020000446</v>
          </cell>
          <cell r="P16">
            <v>-58.975657468916324</v>
          </cell>
          <cell r="R16">
            <v>165790.22757199997</v>
          </cell>
          <cell r="S16">
            <v>4144.7556892999992</v>
          </cell>
          <cell r="T16">
            <v>175056.65914999999</v>
          </cell>
          <cell r="U16">
            <v>4462.9986526106468</v>
          </cell>
          <cell r="V16">
            <v>9266.4315780000179</v>
          </cell>
          <cell r="W16">
            <v>318.24296331064761</v>
          </cell>
        </row>
        <row r="17">
          <cell r="A17" t="str">
            <v xml:space="preserve">   Cost of Good Sold (exc. Depr &amp;Amort)</v>
          </cell>
          <cell r="B17" t="str">
            <v>PL2</v>
          </cell>
          <cell r="C17">
            <v>375160.6208983463</v>
          </cell>
          <cell r="D17">
            <v>9038.4903967606988</v>
          </cell>
          <cell r="E17">
            <v>243850.40715355816</v>
          </cell>
          <cell r="F17">
            <v>6096.2601788389538</v>
          </cell>
          <cell r="G17">
            <v>248635.80298566917</v>
          </cell>
          <cell r="H17">
            <v>6338.8691358777587</v>
          </cell>
          <cell r="I17">
            <v>-4785.3958321110113</v>
          </cell>
          <cell r="J17">
            <v>-242.60895703880487</v>
          </cell>
          <cell r="K17">
            <v>125204.06247750712</v>
          </cell>
          <cell r="L17">
            <v>3130.1015619376776</v>
          </cell>
          <cell r="M17">
            <v>122294.82203812285</v>
          </cell>
          <cell r="N17">
            <v>3099.838336158442</v>
          </cell>
          <cell r="O17">
            <v>2909.2404393842735</v>
          </cell>
          <cell r="P17">
            <v>30.263225779235654</v>
          </cell>
          <cell r="R17">
            <v>118646.34467605104</v>
          </cell>
          <cell r="S17">
            <v>2966.1586169012762</v>
          </cell>
          <cell r="T17">
            <v>126340.98094754633</v>
          </cell>
          <cell r="U17">
            <v>3221.0121595845999</v>
          </cell>
          <cell r="V17">
            <v>-7694.6362714952847</v>
          </cell>
          <cell r="W17">
            <v>-254.85354268332367</v>
          </cell>
        </row>
        <row r="18">
          <cell r="A18" t="str">
            <v>Gross profit</v>
          </cell>
          <cell r="C18">
            <v>163116.32185165375</v>
          </cell>
          <cell r="D18">
            <v>3929.8509131388382</v>
          </cell>
          <cell r="E18">
            <v>93869.481990441855</v>
          </cell>
          <cell r="F18">
            <v>2346.7370497610464</v>
          </cell>
          <cell r="G18">
            <v>93668.373734330817</v>
          </cell>
          <cell r="H18">
            <v>2388.037266324975</v>
          </cell>
          <cell r="I18">
            <v>-201.10825611103792</v>
          </cell>
          <cell r="J18">
            <v>41.300216563928643</v>
          </cell>
          <cell r="K18">
            <v>46725.599094492922</v>
          </cell>
          <cell r="L18">
            <v>1168.139977362323</v>
          </cell>
          <cell r="M18">
            <v>44952.695531877151</v>
          </cell>
          <cell r="N18">
            <v>1139.4275456726441</v>
          </cell>
          <cell r="O18">
            <v>-1772.9035626157711</v>
          </cell>
          <cell r="P18">
            <v>-28.712431689678851</v>
          </cell>
          <cell r="R18">
            <v>47143.882895948933</v>
          </cell>
          <cell r="S18">
            <v>1178.5970723987234</v>
          </cell>
          <cell r="T18">
            <v>48715.678202453666</v>
          </cell>
          <cell r="U18">
            <v>1241.9864930260471</v>
          </cell>
          <cell r="V18">
            <v>1571.7953065047332</v>
          </cell>
          <cell r="W18">
            <v>63.389420627323716</v>
          </cell>
        </row>
        <row r="19">
          <cell r="A19" t="str">
            <v xml:space="preserve">   Selling &amp; Administrative Expenses</v>
          </cell>
          <cell r="B19" t="str">
            <v>PL3</v>
          </cell>
          <cell r="C19">
            <v>84232.936620000008</v>
          </cell>
          <cell r="D19">
            <v>2029.3670132748696</v>
          </cell>
          <cell r="E19">
            <v>42603.782135047157</v>
          </cell>
          <cell r="F19">
            <v>1065.094553376179</v>
          </cell>
          <cell r="G19">
            <v>48188.510625329509</v>
          </cell>
          <cell r="H19">
            <v>1228.546569073259</v>
          </cell>
          <cell r="I19">
            <v>-5584.7284902823521</v>
          </cell>
          <cell r="J19">
            <v>-163.45201569708001</v>
          </cell>
          <cell r="K19">
            <v>22876.653470787318</v>
          </cell>
          <cell r="L19">
            <v>571.91633676968297</v>
          </cell>
          <cell r="M19">
            <v>22978.053202153053</v>
          </cell>
          <cell r="N19">
            <v>582.43062968044853</v>
          </cell>
          <cell r="O19">
            <v>-101.39973136573462</v>
          </cell>
          <cell r="P19">
            <v>-10.514292910765562</v>
          </cell>
          <cell r="R19">
            <v>19727.128664259839</v>
          </cell>
          <cell r="S19">
            <v>493.17821660649599</v>
          </cell>
          <cell r="T19">
            <v>25210.457423176456</v>
          </cell>
          <cell r="U19">
            <v>642.73040544504534</v>
          </cell>
          <cell r="V19">
            <v>-5483.3287589166175</v>
          </cell>
          <cell r="W19">
            <v>-149.55218883854934</v>
          </cell>
        </row>
        <row r="20">
          <cell r="A20" t="str">
            <v>EBITDA</v>
          </cell>
          <cell r="C20">
            <v>78883.385231653738</v>
          </cell>
          <cell r="D20">
            <v>1900.4838998639684</v>
          </cell>
          <cell r="E20">
            <v>51265.699855394698</v>
          </cell>
          <cell r="F20">
            <v>1281.6424963848674</v>
          </cell>
          <cell r="G20">
            <v>45479.863109001308</v>
          </cell>
          <cell r="H20">
            <v>1159.490697251716</v>
          </cell>
          <cell r="I20">
            <v>-5785.8367463933901</v>
          </cell>
          <cell r="J20">
            <v>-122.15179913315137</v>
          </cell>
          <cell r="K20">
            <v>23848.945623705604</v>
          </cell>
          <cell r="L20">
            <v>596.22364059264009</v>
          </cell>
          <cell r="M20">
            <v>21974.642329724098</v>
          </cell>
          <cell r="N20">
            <v>556.99691599219557</v>
          </cell>
          <cell r="O20">
            <v>-1874.3032939815057</v>
          </cell>
          <cell r="P20">
            <v>-39.226724600444527</v>
          </cell>
          <cell r="R20">
            <v>27416.754231689094</v>
          </cell>
          <cell r="S20">
            <v>685.4188557922273</v>
          </cell>
          <cell r="T20">
            <v>23505.22077927721</v>
          </cell>
          <cell r="U20">
            <v>599.25608758100168</v>
          </cell>
          <cell r="V20">
            <v>-3911.5334524118844</v>
          </cell>
          <cell r="W20">
            <v>-86.162768211225625</v>
          </cell>
        </row>
        <row r="21">
          <cell r="A21" t="str">
            <v xml:space="preserve">   Depreciation</v>
          </cell>
          <cell r="C21">
            <v>61036.828000000001</v>
          </cell>
          <cell r="D21">
            <v>1470.5189004264341</v>
          </cell>
          <cell r="E21">
            <v>29759.175685250004</v>
          </cell>
          <cell r="F21">
            <v>743.97939213125005</v>
          </cell>
          <cell r="G21">
            <v>29759.176019999999</v>
          </cell>
          <cell r="H21">
            <v>758.69814450336537</v>
          </cell>
          <cell r="I21">
            <v>-3.3474999509053305E-4</v>
          </cell>
          <cell r="J21">
            <v>-14.718752372115318</v>
          </cell>
          <cell r="K21">
            <v>14879.587842625002</v>
          </cell>
          <cell r="L21">
            <v>371.98969606562503</v>
          </cell>
          <cell r="M21">
            <v>14879.588009999999</v>
          </cell>
          <cell r="N21">
            <v>377.15674769339955</v>
          </cell>
          <cell r="O21">
            <v>-1.6737499754526652E-4</v>
          </cell>
          <cell r="P21">
            <v>-5.1670516277745264</v>
          </cell>
          <cell r="R21">
            <v>14879.587842625002</v>
          </cell>
          <cell r="S21">
            <v>371.98969606562503</v>
          </cell>
          <cell r="T21">
            <v>14879.588009999999</v>
          </cell>
          <cell r="U21">
            <v>379.34907225168268</v>
          </cell>
          <cell r="V21">
            <v>-1.6737499754526652E-4</v>
          </cell>
          <cell r="W21">
            <v>-7.3593761860576592</v>
          </cell>
        </row>
        <row r="22">
          <cell r="A22" t="str">
            <v xml:space="preserve">   Amortisation / Loss on Sale of Fixed Assets</v>
          </cell>
          <cell r="D22">
            <v>0</v>
          </cell>
          <cell r="E22">
            <v>8884.1869999999999</v>
          </cell>
          <cell r="F22">
            <v>222.10467499999999</v>
          </cell>
          <cell r="G22">
            <v>8820.8351542990658</v>
          </cell>
          <cell r="H22">
            <v>224.88362110695152</v>
          </cell>
          <cell r="I22">
            <v>63.351845700934064</v>
          </cell>
          <cell r="J22">
            <v>-2.778946106951536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8884.1869999999999</v>
          </cell>
          <cell r="S22">
            <v>222.10467499999999</v>
          </cell>
          <cell r="T22">
            <v>8820.8351542990658</v>
          </cell>
          <cell r="U22">
            <v>224.88362110695152</v>
          </cell>
          <cell r="V22">
            <v>63.351845700934064</v>
          </cell>
          <cell r="W22">
            <v>-2.7789461069515369</v>
          </cell>
        </row>
        <row r="23">
          <cell r="A23" t="str">
            <v>Operating Profit</v>
          </cell>
          <cell r="C23">
            <v>17846.557231653736</v>
          </cell>
          <cell r="D23">
            <v>429.96499943753435</v>
          </cell>
          <cell r="E23">
            <v>12622.337170144696</v>
          </cell>
          <cell r="F23">
            <v>315.55842925361742</v>
          </cell>
          <cell r="G23">
            <v>6899.8519347022448</v>
          </cell>
          <cell r="H23">
            <v>175.90893164139928</v>
          </cell>
          <cell r="I23">
            <v>-5722.4852354424511</v>
          </cell>
          <cell r="J23">
            <v>-139.64949761221814</v>
          </cell>
          <cell r="K23">
            <v>8969.3577810806055</v>
          </cell>
          <cell r="L23">
            <v>224.23394452701515</v>
          </cell>
          <cell r="M23">
            <v>7095.0543197240986</v>
          </cell>
          <cell r="N23">
            <v>179.84016829879599</v>
          </cell>
          <cell r="O23">
            <v>-1874.3034613565069</v>
          </cell>
          <cell r="P23">
            <v>-44.393776228219167</v>
          </cell>
          <cell r="R23">
            <v>3652.9793890640904</v>
          </cell>
          <cell r="S23">
            <v>91.324484726602265</v>
          </cell>
          <cell r="T23">
            <v>-195.20238502185384</v>
          </cell>
          <cell r="U23">
            <v>-4.9766057776324155</v>
          </cell>
          <cell r="V23">
            <v>-3848.1817740859442</v>
          </cell>
          <cell r="W23">
            <v>-96.301090504234679</v>
          </cell>
        </row>
        <row r="24">
          <cell r="A24" t="str">
            <v>Other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 t="str">
            <v xml:space="preserve">   Interest Income</v>
          </cell>
          <cell r="D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 xml:space="preserve">   Inventory Valuation Gain/(Loss)</v>
          </cell>
          <cell r="D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EBIT</v>
          </cell>
          <cell r="C27">
            <v>17846.557231653736</v>
          </cell>
          <cell r="D27">
            <v>429.96499943753435</v>
          </cell>
          <cell r="E27">
            <v>12622.337170144696</v>
          </cell>
          <cell r="F27">
            <v>315.55842925361742</v>
          </cell>
          <cell r="G27">
            <v>6899.8519347022448</v>
          </cell>
          <cell r="H27">
            <v>175.90893164139928</v>
          </cell>
          <cell r="I27">
            <v>-5722.4852354424511</v>
          </cell>
          <cell r="J27">
            <v>-139.64949761221814</v>
          </cell>
          <cell r="K27">
            <v>8969.3577810806055</v>
          </cell>
          <cell r="L27">
            <v>224.23394452701515</v>
          </cell>
          <cell r="M27">
            <v>7095.0543197240986</v>
          </cell>
          <cell r="N27">
            <v>179.84016829879599</v>
          </cell>
          <cell r="O27">
            <v>-1874.3034613565069</v>
          </cell>
          <cell r="P27">
            <v>-44.393776228219167</v>
          </cell>
          <cell r="R27">
            <v>3652.9793890640904</v>
          </cell>
          <cell r="S27">
            <v>91.324484726602265</v>
          </cell>
          <cell r="T27">
            <v>-195.20238502185384</v>
          </cell>
          <cell r="U27">
            <v>-4.9766057776324155</v>
          </cell>
          <cell r="V27">
            <v>-3848.1817740859442</v>
          </cell>
          <cell r="W27">
            <v>-96.301090504234679</v>
          </cell>
        </row>
        <row r="28">
          <cell r="A28" t="str">
            <v xml:space="preserve">   Interest expense - Long term loans</v>
          </cell>
          <cell r="B28" t="str">
            <v>PL4</v>
          </cell>
          <cell r="C28">
            <v>6193.5065700000005</v>
          </cell>
          <cell r="D28">
            <v>149.21595321271113</v>
          </cell>
          <cell r="E28">
            <v>3315.3643223367449</v>
          </cell>
          <cell r="F28">
            <v>82.884108058418619</v>
          </cell>
          <cell r="G28">
            <v>3084.8872417500002</v>
          </cell>
          <cell r="H28">
            <v>78.647951298949636</v>
          </cell>
          <cell r="I28">
            <v>230.47708058674471</v>
          </cell>
          <cell r="J28">
            <v>4.2361567594689831</v>
          </cell>
          <cell r="K28">
            <v>1574.1983654307076</v>
          </cell>
          <cell r="L28">
            <v>39.354959135767686</v>
          </cell>
          <cell r="M28">
            <v>1403.1290742986112</v>
          </cell>
          <cell r="N28">
            <v>35.565473849199314</v>
          </cell>
          <cell r="O28">
            <v>171.0692911320964</v>
          </cell>
          <cell r="P28">
            <v>3.7894852865683717</v>
          </cell>
          <cell r="R28">
            <v>1741.1659569060373</v>
          </cell>
          <cell r="S28">
            <v>43.529148922650933</v>
          </cell>
          <cell r="T28">
            <v>1681.758167451389</v>
          </cell>
          <cell r="U28">
            <v>42.875743612364602</v>
          </cell>
          <cell r="V28">
            <v>59.407789454648309</v>
          </cell>
          <cell r="W28">
            <v>0.65340531028633109</v>
          </cell>
        </row>
        <row r="29">
          <cell r="A29" t="str">
            <v xml:space="preserve">   Interest expense on S.T loans, O/d &amp; TRs</v>
          </cell>
          <cell r="B29" t="str">
            <v>PL4</v>
          </cell>
          <cell r="C29">
            <v>16429.214279999997</v>
          </cell>
          <cell r="D29">
            <v>395.81791697785911</v>
          </cell>
          <cell r="E29">
            <v>6879.689433333333</v>
          </cell>
          <cell r="F29">
            <v>171.99223583333332</v>
          </cell>
          <cell r="G29">
            <v>5562.9091546078798</v>
          </cell>
          <cell r="H29">
            <v>141.82411672975425</v>
          </cell>
          <cell r="I29">
            <v>1316.7802787254532</v>
          </cell>
          <cell r="J29">
            <v>30.168119103579073</v>
          </cell>
          <cell r="K29">
            <v>3503.9926333333333</v>
          </cell>
          <cell r="L29">
            <v>87.599815833333338</v>
          </cell>
          <cell r="M29">
            <v>2916.2248913359067</v>
          </cell>
          <cell r="N29">
            <v>73.918303034976859</v>
          </cell>
          <cell r="O29">
            <v>587.76774199742658</v>
          </cell>
          <cell r="P29">
            <v>13.681512798356479</v>
          </cell>
          <cell r="R29">
            <v>3375.6967999999997</v>
          </cell>
          <cell r="S29">
            <v>84.392419999999987</v>
          </cell>
          <cell r="T29">
            <v>2646.6842632719731</v>
          </cell>
          <cell r="U29">
            <v>67.476143770955872</v>
          </cell>
          <cell r="V29">
            <v>729.01253672802659</v>
          </cell>
          <cell r="W29">
            <v>16.916276229044115</v>
          </cell>
        </row>
        <row r="30">
          <cell r="A30" t="str">
            <v xml:space="preserve">   Interest expense on Inter co.Balances</v>
          </cell>
          <cell r="B30" t="str">
            <v>PL4</v>
          </cell>
          <cell r="C30">
            <v>898.52300000000002</v>
          </cell>
          <cell r="D30">
            <v>21.647505240079987</v>
          </cell>
          <cell r="G30">
            <v>739.96267123287657</v>
          </cell>
          <cell r="H30">
            <v>18.865048726108419</v>
          </cell>
          <cell r="I30">
            <v>-739.96267123287657</v>
          </cell>
          <cell r="J30">
            <v>-18.865048726108419</v>
          </cell>
          <cell r="K30">
            <v>0</v>
          </cell>
          <cell r="L30">
            <v>0</v>
          </cell>
          <cell r="M30">
            <v>296.9654109589041</v>
          </cell>
          <cell r="N30">
            <v>7.5272587184148865</v>
          </cell>
          <cell r="O30">
            <v>-296.9654109589041</v>
          </cell>
          <cell r="P30">
            <v>-7.5272587184148865</v>
          </cell>
          <cell r="T30">
            <v>442.99726027397247</v>
          </cell>
          <cell r="U30">
            <v>11.294035801396403</v>
          </cell>
          <cell r="V30">
            <v>-442.99726027397247</v>
          </cell>
          <cell r="W30">
            <v>-11.294035801396403</v>
          </cell>
        </row>
        <row r="31">
          <cell r="A31" t="str">
            <v>Profit /(Loss)</v>
          </cell>
          <cell r="C31">
            <v>-5674.6866183462616</v>
          </cell>
          <cell r="D31">
            <v>-136.71637599311592</v>
          </cell>
          <cell r="E31">
            <v>2427.2834144746175</v>
          </cell>
          <cell r="F31">
            <v>60.68208536186544</v>
          </cell>
          <cell r="G31">
            <v>-2487.907132888512</v>
          </cell>
          <cell r="H31">
            <v>-63.428185113413015</v>
          </cell>
          <cell r="I31">
            <v>-6529.7799235217726</v>
          </cell>
          <cell r="J31">
            <v>-124.11027047527845</v>
          </cell>
          <cell r="K31">
            <v>3891.1667823165644</v>
          </cell>
          <cell r="L31">
            <v>97.279169557914116</v>
          </cell>
          <cell r="M31">
            <v>2478.7349431306766</v>
          </cell>
          <cell r="N31">
            <v>62.829132696204923</v>
          </cell>
          <cell r="O31">
            <v>-2336.1750835271255</v>
          </cell>
          <cell r="P31">
            <v>34.450036861709194</v>
          </cell>
          <cell r="R31">
            <v>-1463.8833678419467</v>
          </cell>
          <cell r="S31">
            <v>-36.597084196048669</v>
          </cell>
          <cell r="T31">
            <v>-4966.6420760191886</v>
          </cell>
          <cell r="U31">
            <v>-126.62252896234931</v>
          </cell>
          <cell r="V31">
            <v>-4193.6048399946467</v>
          </cell>
          <cell r="W31">
            <v>-90.025444766300637</v>
          </cell>
        </row>
        <row r="32">
          <cell r="A32" t="str">
            <v xml:space="preserve">   Extraordinary Forex Gain / (Loss) </v>
          </cell>
          <cell r="B32" t="str">
            <v>PL1A</v>
          </cell>
          <cell r="C32">
            <v>9006.7017400000004</v>
          </cell>
          <cell r="D32">
            <v>216.99235646999304</v>
          </cell>
          <cell r="F32">
            <v>0</v>
          </cell>
          <cell r="G32">
            <v>-977.26596947879239</v>
          </cell>
          <cell r="H32">
            <v>-24.915000241657978</v>
          </cell>
          <cell r="I32">
            <v>-977.26596947879239</v>
          </cell>
          <cell r="J32">
            <v>-24.91500024165797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>
            <v>0</v>
          </cell>
          <cell r="T32">
            <v>-977.26596947879239</v>
          </cell>
          <cell r="U32">
            <v>-24.915000241657978</v>
          </cell>
          <cell r="V32">
            <v>-977.26596947879239</v>
          </cell>
          <cell r="W32">
            <v>-24.915000241657978</v>
          </cell>
        </row>
        <row r="33">
          <cell r="A33" t="str">
            <v xml:space="preserve">Net Profit/(loss)  </v>
          </cell>
          <cell r="C33">
            <v>3332.0151216537388</v>
          </cell>
          <cell r="D33">
            <v>80.275980476877123</v>
          </cell>
          <cell r="E33">
            <v>2427.2834144746175</v>
          </cell>
          <cell r="F33">
            <v>60.68208536186544</v>
          </cell>
          <cell r="G33">
            <v>-3465.1731023673046</v>
          </cell>
          <cell r="H33">
            <v>-88.343185355071</v>
          </cell>
          <cell r="I33">
            <v>-5892.4565168419222</v>
          </cell>
          <cell r="J33">
            <v>-149.02527071693643</v>
          </cell>
          <cell r="K33">
            <v>3891.1667823165644</v>
          </cell>
          <cell r="L33">
            <v>97.279169557914116</v>
          </cell>
          <cell r="M33">
            <v>2478.7349431306766</v>
          </cell>
          <cell r="N33">
            <v>62.829132696204923</v>
          </cell>
          <cell r="O33">
            <v>-1412.4318391858878</v>
          </cell>
          <cell r="P33">
            <v>-34.450036861709194</v>
          </cell>
          <cell r="R33">
            <v>-1463.8833678419467</v>
          </cell>
          <cell r="S33">
            <v>-36.597084196048669</v>
          </cell>
          <cell r="T33">
            <v>-5943.9080454979812</v>
          </cell>
          <cell r="U33">
            <v>-151.53752920400728</v>
          </cell>
          <cell r="V33">
            <v>-4480.0246776560343</v>
          </cell>
          <cell r="W33">
            <v>-114.94044500795862</v>
          </cell>
        </row>
        <row r="34">
          <cell r="R34">
            <v>-1.2732925824820995E-11</v>
          </cell>
          <cell r="T34">
            <v>4771.4396909973348</v>
          </cell>
        </row>
        <row r="35">
          <cell r="R35">
            <v>-1.2732925824820995E-8</v>
          </cell>
          <cell r="U35">
            <v>4328.4424307233621</v>
          </cell>
        </row>
        <row r="40">
          <cell r="A40" t="str">
            <v>INDORAMA CHEMICALS (THAILAND) LTD.</v>
          </cell>
        </row>
        <row r="41">
          <cell r="A41" t="str">
            <v xml:space="preserve"> Cashflow Statement </v>
          </cell>
        </row>
        <row r="42">
          <cell r="A42" t="str">
            <v>(All Amounts in '000s)</v>
          </cell>
        </row>
        <row r="43">
          <cell r="A43" t="str">
            <v>Particulars</v>
          </cell>
          <cell r="C43" t="str">
            <v>Actual 2003</v>
          </cell>
          <cell r="E43" t="str">
            <v>Expected YTD JUN 04</v>
          </cell>
        </row>
        <row r="44">
          <cell r="C44" t="str">
            <v>Baht</v>
          </cell>
          <cell r="D44" t="str">
            <v>USD</v>
          </cell>
          <cell r="E44" t="str">
            <v>Baht</v>
          </cell>
          <cell r="F44" t="str">
            <v>USD</v>
          </cell>
        </row>
        <row r="45">
          <cell r="A45" t="str">
            <v>Exchange Rate</v>
          </cell>
          <cell r="D45">
            <v>39.7378</v>
          </cell>
          <cell r="F45">
            <v>39.590000000000003</v>
          </cell>
        </row>
        <row r="46">
          <cell r="A46" t="str">
            <v>Operating Cash Flow</v>
          </cell>
        </row>
        <row r="47">
          <cell r="A47" t="str">
            <v xml:space="preserve">   Net Income</v>
          </cell>
          <cell r="C47">
            <v>3332.0151216537388</v>
          </cell>
          <cell r="D47">
            <v>83.850014888940478</v>
          </cell>
          <cell r="E47">
            <v>-3465.1731023673046</v>
          </cell>
          <cell r="F47">
            <v>-87.526473916830113</v>
          </cell>
        </row>
        <row r="48">
          <cell r="A48" t="str">
            <v xml:space="preserve">   Depreciation</v>
          </cell>
          <cell r="C48">
            <v>61036.828000000001</v>
          </cell>
          <cell r="D48">
            <v>1535.9891086069183</v>
          </cell>
          <cell r="E48">
            <v>29759.176019999999</v>
          </cell>
          <cell r="F48">
            <v>751.6841631725182</v>
          </cell>
        </row>
        <row r="49">
          <cell r="A49" t="str">
            <v xml:space="preserve">   Adjustment for unrealized forex (gain)/ loss</v>
          </cell>
          <cell r="D49">
            <v>0</v>
          </cell>
          <cell r="F49">
            <v>0</v>
          </cell>
        </row>
        <row r="50">
          <cell r="A50" t="str">
            <v>Gross Operating Funds Generated (Cash Profit)</v>
          </cell>
          <cell r="C50">
            <v>64368.843121653743</v>
          </cell>
          <cell r="D50">
            <v>1619.839123495859</v>
          </cell>
          <cell r="E50">
            <v>26294.002917632693</v>
          </cell>
          <cell r="F50">
            <v>664.15768925568807</v>
          </cell>
        </row>
        <row r="51">
          <cell r="D51">
            <v>0</v>
          </cell>
          <cell r="F51">
            <v>0</v>
          </cell>
        </row>
        <row r="52">
          <cell r="A52" t="str">
            <v xml:space="preserve">  (Inc)/Dec Trade Receivables</v>
          </cell>
          <cell r="C52">
            <v>-62854.58296</v>
          </cell>
          <cell r="D52">
            <v>-1581.7328327184696</v>
          </cell>
          <cell r="E52">
            <v>-6479.8485243909818</v>
          </cell>
          <cell r="F52">
            <v>-163.67387028014602</v>
          </cell>
        </row>
        <row r="53">
          <cell r="A53" t="str">
            <v xml:space="preserve">  (Inc)/Dec Inventory</v>
          </cell>
          <cell r="C53">
            <v>8160.4925719710591</v>
          </cell>
          <cell r="D53">
            <v>205.3584388660434</v>
          </cell>
          <cell r="E53">
            <v>8679.5994435281609</v>
          </cell>
          <cell r="F53">
            <v>219.23716705047133</v>
          </cell>
        </row>
        <row r="54">
          <cell r="A54" t="str">
            <v xml:space="preserve">  (Inc)/Dec Other Current Assets</v>
          </cell>
          <cell r="C54">
            <v>-5528.2399800000003</v>
          </cell>
          <cell r="D54">
            <v>-139.11791744887739</v>
          </cell>
          <cell r="E54">
            <v>2984.2831012328775</v>
          </cell>
          <cell r="F54">
            <v>75.379719657309352</v>
          </cell>
        </row>
        <row r="55">
          <cell r="A55" t="str">
            <v xml:space="preserve">  (Inc)/Dec Advance to Subsidiaries/Affiliates</v>
          </cell>
          <cell r="D55">
            <v>0</v>
          </cell>
          <cell r="F55">
            <v>0</v>
          </cell>
        </row>
        <row r="56">
          <cell r="D56">
            <v>0</v>
          </cell>
          <cell r="F56">
            <v>0</v>
          </cell>
        </row>
        <row r="57">
          <cell r="A57" t="str">
            <v>Change in Working Assets</v>
          </cell>
          <cell r="C57">
            <v>-60222.330368028939</v>
          </cell>
          <cell r="D57">
            <v>-1515.4923113013035</v>
          </cell>
          <cell r="E57">
            <v>5184.0340203700562</v>
          </cell>
          <cell r="F57">
            <v>130.94301642763466</v>
          </cell>
        </row>
        <row r="58">
          <cell r="D58">
            <v>0</v>
          </cell>
          <cell r="F58">
            <v>0</v>
          </cell>
        </row>
        <row r="59">
          <cell r="A59" t="str">
            <v xml:space="preserve">   Inc/(Dec) Trade Payables</v>
          </cell>
          <cell r="C59">
            <v>-4397.2522000000026</v>
          </cell>
          <cell r="D59">
            <v>-110.65665940238269</v>
          </cell>
          <cell r="E59">
            <v>-4774.6760699999977</v>
          </cell>
          <cell r="F59">
            <v>-120.60308335438235</v>
          </cell>
        </row>
        <row r="60">
          <cell r="A60" t="str">
            <v xml:space="preserve">   Inc/(Dec) Accruals</v>
          </cell>
          <cell r="C60">
            <v>-6345.9239499999967</v>
          </cell>
          <cell r="D60">
            <v>-159.69489881171069</v>
          </cell>
          <cell r="E60">
            <v>22548.595251393137</v>
          </cell>
          <cell r="F60">
            <v>569.5527974587809</v>
          </cell>
        </row>
        <row r="61">
          <cell r="A61" t="str">
            <v xml:space="preserve">   Inc/(Dec) Other Current Liabilities</v>
          </cell>
          <cell r="C61">
            <v>255.06396999999993</v>
          </cell>
          <cell r="D61">
            <v>6.4186736558138584</v>
          </cell>
          <cell r="E61">
            <v>-294.25215999999995</v>
          </cell>
          <cell r="F61">
            <v>-7.4324869916645602</v>
          </cell>
        </row>
        <row r="62">
          <cell r="A62" t="str">
            <v xml:space="preserve">   Inc/(Dec) Liability for Bill Discoun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 xml:space="preserve">   Inc/(Dec) Account Payables to related compan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D64">
            <v>0</v>
          </cell>
          <cell r="F64">
            <v>0</v>
          </cell>
        </row>
        <row r="65">
          <cell r="A65" t="str">
            <v>Change in Working Liabilities</v>
          </cell>
          <cell r="C65">
            <v>-10488.11218</v>
          </cell>
          <cell r="D65">
            <v>-263.93288455827951</v>
          </cell>
          <cell r="E65">
            <v>17479.667021393139</v>
          </cell>
          <cell r="F65">
            <v>441.51722711273396</v>
          </cell>
        </row>
        <row r="66">
          <cell r="D66">
            <v>0</v>
          </cell>
          <cell r="F66">
            <v>0</v>
          </cell>
        </row>
        <row r="67">
          <cell r="A67" t="str">
            <v>Change in Net W/C</v>
          </cell>
          <cell r="C67">
            <v>-70710.442548028936</v>
          </cell>
          <cell r="D67">
            <v>-1779.425195859583</v>
          </cell>
          <cell r="E67">
            <v>22663.701041763197</v>
          </cell>
          <cell r="F67">
            <v>572.46024354036865</v>
          </cell>
        </row>
        <row r="68">
          <cell r="D68">
            <v>0</v>
          </cell>
          <cell r="F68">
            <v>0</v>
          </cell>
        </row>
        <row r="69">
          <cell r="A69" t="str">
            <v>Operating Cash Flow</v>
          </cell>
          <cell r="C69">
            <v>-6341.5994263751927</v>
          </cell>
          <cell r="D69">
            <v>-159.58607236372404</v>
          </cell>
          <cell r="E69">
            <v>48957.703959395891</v>
          </cell>
          <cell r="F69">
            <v>1236.6179327960567</v>
          </cell>
        </row>
        <row r="70">
          <cell r="D70">
            <v>0</v>
          </cell>
          <cell r="F70">
            <v>0</v>
          </cell>
        </row>
        <row r="71">
          <cell r="A71" t="str">
            <v xml:space="preserve">   Capital Expenditure - Existing Activities</v>
          </cell>
          <cell r="C71">
            <v>729.89999999969586</v>
          </cell>
          <cell r="D71">
            <v>18.367901594947277</v>
          </cell>
          <cell r="E71">
            <v>-11683.554770000352</v>
          </cell>
          <cell r="F71">
            <v>-295.1137855519159</v>
          </cell>
        </row>
        <row r="72">
          <cell r="A72" t="str">
            <v xml:space="preserve">   Capital Expenditure - Expansion Projects</v>
          </cell>
          <cell r="D72">
            <v>0</v>
          </cell>
          <cell r="F72">
            <v>0</v>
          </cell>
        </row>
        <row r="73">
          <cell r="A73" t="str">
            <v xml:space="preserve">   Equity Investment</v>
          </cell>
          <cell r="D73">
            <v>0</v>
          </cell>
          <cell r="F73">
            <v>0</v>
          </cell>
        </row>
        <row r="74">
          <cell r="D74">
            <v>0</v>
          </cell>
          <cell r="F74">
            <v>0</v>
          </cell>
        </row>
        <row r="75">
          <cell r="D75">
            <v>0</v>
          </cell>
          <cell r="F75">
            <v>0</v>
          </cell>
        </row>
        <row r="76">
          <cell r="A76" t="str">
            <v>Net Cash used in Investing Activities</v>
          </cell>
          <cell r="C76">
            <v>729.89999999969586</v>
          </cell>
          <cell r="D76">
            <v>18.367901594947277</v>
          </cell>
          <cell r="E76">
            <v>-11683.554770000352</v>
          </cell>
          <cell r="F76">
            <v>-295.1137855519159</v>
          </cell>
        </row>
        <row r="77">
          <cell r="D77">
            <v>0</v>
          </cell>
          <cell r="F77">
            <v>0</v>
          </cell>
        </row>
        <row r="78">
          <cell r="A78" t="str">
            <v>Free Cash Flow From Operation</v>
          </cell>
          <cell r="C78">
            <v>-7071.4994263748886</v>
          </cell>
          <cell r="D78">
            <v>-177.9539739586713</v>
          </cell>
          <cell r="E78">
            <v>60641.258729396242</v>
          </cell>
          <cell r="F78">
            <v>1531.7317183479727</v>
          </cell>
        </row>
        <row r="79">
          <cell r="D79">
            <v>0</v>
          </cell>
          <cell r="F79">
            <v>0</v>
          </cell>
        </row>
        <row r="80">
          <cell r="A80" t="str">
            <v>O/S Loans increase due to ex. diff.</v>
          </cell>
          <cell r="D80">
            <v>0</v>
          </cell>
          <cell r="F80">
            <v>0</v>
          </cell>
        </row>
        <row r="81">
          <cell r="A81" t="str">
            <v xml:space="preserve">   Loans from Holding Company</v>
          </cell>
          <cell r="D81">
            <v>0</v>
          </cell>
          <cell r="F81">
            <v>0</v>
          </cell>
        </row>
        <row r="82">
          <cell r="A82" t="str">
            <v xml:space="preserve">   Long-term Debts Repayment</v>
          </cell>
          <cell r="C82">
            <v>-48010.05</v>
          </cell>
          <cell r="D82">
            <v>-1208.1708096573036</v>
          </cell>
          <cell r="E82">
            <v>34532.549999999988</v>
          </cell>
          <cell r="F82">
            <v>872.25435716089885</v>
          </cell>
        </row>
        <row r="83">
          <cell r="A83" t="str">
            <v xml:space="preserve">   Additional paid-up capital/Investment</v>
          </cell>
          <cell r="D83">
            <v>0</v>
          </cell>
          <cell r="F83">
            <v>0</v>
          </cell>
        </row>
        <row r="84">
          <cell r="A84" t="str">
            <v xml:space="preserve">   Cash Dividend</v>
          </cell>
          <cell r="D84">
            <v>0</v>
          </cell>
          <cell r="F84">
            <v>0</v>
          </cell>
        </row>
        <row r="85">
          <cell r="A85" t="str">
            <v xml:space="preserve">   Others</v>
          </cell>
          <cell r="D85">
            <v>0</v>
          </cell>
          <cell r="F85">
            <v>0</v>
          </cell>
        </row>
        <row r="86">
          <cell r="D86">
            <v>0</v>
          </cell>
          <cell r="F86">
            <v>0</v>
          </cell>
        </row>
        <row r="87">
          <cell r="A87" t="str">
            <v>Net Cash provided by financing Activities</v>
          </cell>
          <cell r="C87">
            <v>-48010.05</v>
          </cell>
          <cell r="D87">
            <v>-1208.1708096573036</v>
          </cell>
          <cell r="E87">
            <v>34532.549999999988</v>
          </cell>
          <cell r="F87">
            <v>872.25435716089885</v>
          </cell>
        </row>
        <row r="88">
          <cell r="D88">
            <v>0</v>
          </cell>
          <cell r="F88">
            <v>0</v>
          </cell>
        </row>
        <row r="89">
          <cell r="A89" t="str">
            <v>Net cash and cash equivalents increase (decrease)</v>
          </cell>
          <cell r="C89">
            <v>40938.550573625114</v>
          </cell>
          <cell r="D89">
            <v>1030.2168356986324</v>
          </cell>
          <cell r="E89">
            <v>26108.708729396254</v>
          </cell>
          <cell r="F89">
            <v>659.47736118707383</v>
          </cell>
        </row>
        <row r="90">
          <cell r="A90" t="str">
            <v>Net cash and cash equiv at the begining of the period</v>
          </cell>
          <cell r="C90">
            <v>-478802.07309706457</v>
          </cell>
          <cell r="D90">
            <v>-12049.033240316892</v>
          </cell>
          <cell r="E90">
            <v>-437863.52252343943</v>
          </cell>
          <cell r="F90">
            <v>-11059.952577000236</v>
          </cell>
        </row>
        <row r="91">
          <cell r="A91" t="str">
            <v>Net cash and cash equivalents at the end of the year</v>
          </cell>
          <cell r="C91">
            <v>-437863.52252343943</v>
          </cell>
          <cell r="D91">
            <v>-11018.816404618259</v>
          </cell>
          <cell r="E91">
            <v>-411754.81379404315</v>
          </cell>
          <cell r="F91">
            <v>-10400.475215813163</v>
          </cell>
        </row>
        <row r="92">
          <cell r="C92">
            <v>-437863.58674</v>
          </cell>
          <cell r="E92">
            <v>-411754.87719958811</v>
          </cell>
        </row>
        <row r="93">
          <cell r="C93">
            <v>6.4216560567729175E-2</v>
          </cell>
          <cell r="E93">
            <v>6.3405544962733984E-2</v>
          </cell>
        </row>
        <row r="94">
          <cell r="D94">
            <v>-437863.58674</v>
          </cell>
        </row>
        <row r="95">
          <cell r="A95" t="str">
            <v>INDORAMA CHEMICALS (THAILAND) LTD.</v>
          </cell>
        </row>
        <row r="96">
          <cell r="A96" t="str">
            <v>Balance Sheet</v>
          </cell>
        </row>
        <row r="97">
          <cell r="A97" t="str">
            <v>(All Amounts in '000s)</v>
          </cell>
        </row>
        <row r="98">
          <cell r="A98" t="str">
            <v>Particulars</v>
          </cell>
          <cell r="B98" t="str">
            <v>Annex</v>
          </cell>
          <cell r="C98" t="str">
            <v>Actual 2003</v>
          </cell>
          <cell r="E98" t="str">
            <v>Actual Q2' 04</v>
          </cell>
        </row>
        <row r="99">
          <cell r="B99" t="str">
            <v>2001</v>
          </cell>
          <cell r="C99" t="str">
            <v>Baht</v>
          </cell>
          <cell r="D99" t="str">
            <v>USD</v>
          </cell>
          <cell r="E99" t="str">
            <v>Baht</v>
          </cell>
          <cell r="F99" t="str">
            <v>USD</v>
          </cell>
        </row>
        <row r="100">
          <cell r="A100" t="str">
            <v>Exchange Rate</v>
          </cell>
          <cell r="D100">
            <v>39.7378</v>
          </cell>
          <cell r="F100">
            <v>39.590000000000003</v>
          </cell>
        </row>
        <row r="101">
          <cell r="A101" t="str">
            <v>Assets</v>
          </cell>
        </row>
        <row r="102">
          <cell r="A102" t="str">
            <v>A) Current Assets</v>
          </cell>
        </row>
        <row r="103">
          <cell r="A103" t="str">
            <v xml:space="preserve">   Cash &amp; Bank Balances</v>
          </cell>
          <cell r="B103" t="str">
            <v>BA1</v>
          </cell>
          <cell r="C103">
            <v>4661.25641</v>
          </cell>
          <cell r="D103">
            <v>117.30031380700491</v>
          </cell>
          <cell r="E103">
            <v>4674.6610000000028</v>
          </cell>
          <cell r="F103">
            <v>118.07681232634509</v>
          </cell>
        </row>
        <row r="104">
          <cell r="A104" t="str">
            <v xml:space="preserve">   Trade Receivables</v>
          </cell>
          <cell r="B104" t="str">
            <v>BA2</v>
          </cell>
          <cell r="C104">
            <v>160767.65857</v>
          </cell>
          <cell r="D104">
            <v>4045.7111005138686</v>
          </cell>
          <cell r="E104">
            <v>167247.50709439098</v>
          </cell>
          <cell r="F104">
            <v>4224.4886863953261</v>
          </cell>
          <cell r="I104">
            <v>2857.0500490833333</v>
          </cell>
        </row>
        <row r="105">
          <cell r="A105" t="str">
            <v xml:space="preserve">   Inventory</v>
          </cell>
          <cell r="B105" t="str">
            <v>BA3</v>
          </cell>
          <cell r="C105">
            <v>83556.391090103119</v>
          </cell>
          <cell r="D105">
            <v>2102.6929294048268</v>
          </cell>
          <cell r="E105">
            <v>74876.791646574959</v>
          </cell>
          <cell r="F105">
            <v>1891.3056743262175</v>
          </cell>
        </row>
        <row r="106">
          <cell r="A106" t="str">
            <v xml:space="preserve">   VAT Receivable</v>
          </cell>
          <cell r="B106" t="str">
            <v>BA4</v>
          </cell>
          <cell r="C106">
            <v>698.08190000000002</v>
          </cell>
          <cell r="D106">
            <v>17.567200499272733</v>
          </cell>
          <cell r="E106">
            <v>1164.0605399999999</v>
          </cell>
          <cell r="F106">
            <v>29.402893154837077</v>
          </cell>
        </row>
        <row r="107">
          <cell r="A107" t="str">
            <v xml:space="preserve">   Other Current Asset</v>
          </cell>
          <cell r="B107" t="str">
            <v>BA5</v>
          </cell>
          <cell r="C107">
            <v>6871.7260900000001</v>
          </cell>
          <cell r="D107">
            <v>172.92668668119524</v>
          </cell>
          <cell r="E107">
            <v>6126.7365287671237</v>
          </cell>
          <cell r="F107">
            <v>154.75464836491849</v>
          </cell>
        </row>
        <row r="108">
          <cell r="A108" t="str">
            <v xml:space="preserve">   Advances To Subsidiaries/Affiliates</v>
          </cell>
          <cell r="B108" t="str">
            <v>BA6</v>
          </cell>
          <cell r="C108">
            <v>0</v>
          </cell>
          <cell r="D108">
            <v>0</v>
          </cell>
          <cell r="E108">
            <v>-3000</v>
          </cell>
          <cell r="F108">
            <v>-75.776711290729978</v>
          </cell>
        </row>
        <row r="109">
          <cell r="A109" t="str">
            <v xml:space="preserve">   Advance to Directors &amp; Employees</v>
          </cell>
          <cell r="B109" t="str">
            <v>BA7</v>
          </cell>
          <cell r="C109">
            <v>242.22181999999998</v>
          </cell>
          <cell r="D109">
            <v>6.0955015124138727</v>
          </cell>
          <cell r="E109">
            <v>536.94964000000004</v>
          </cell>
          <cell r="F109">
            <v>13.562759282647134</v>
          </cell>
        </row>
        <row r="110">
          <cell r="D110">
            <v>0</v>
          </cell>
          <cell r="F110">
            <v>0</v>
          </cell>
        </row>
        <row r="111">
          <cell r="A111" t="str">
            <v>Total Current Asset</v>
          </cell>
          <cell r="C111">
            <v>256797.33588010314</v>
          </cell>
          <cell r="D111">
            <v>6462.2937324185823</v>
          </cell>
          <cell r="E111">
            <v>251626.70644973306</v>
          </cell>
          <cell r="F111">
            <v>6355.8147625595611</v>
          </cell>
        </row>
        <row r="112">
          <cell r="D112">
            <v>0</v>
          </cell>
          <cell r="F112">
            <v>0</v>
          </cell>
        </row>
        <row r="113">
          <cell r="A113" t="str">
            <v>B) Fixed Assets (Net) including reval.</v>
          </cell>
          <cell r="C113">
            <v>1032066.6995699999</v>
          </cell>
          <cell r="D113">
            <v>25971.913381465503</v>
          </cell>
          <cell r="E113">
            <v>975125.32179999957</v>
          </cell>
          <cell r="F113">
            <v>24630.59666077291</v>
          </cell>
        </row>
        <row r="114">
          <cell r="D114">
            <v>0</v>
          </cell>
          <cell r="F114">
            <v>0</v>
          </cell>
        </row>
        <row r="115">
          <cell r="A115" t="str">
            <v>C) Equity Investments</v>
          </cell>
          <cell r="D115">
            <v>0</v>
          </cell>
          <cell r="F115">
            <v>0</v>
          </cell>
        </row>
        <row r="116">
          <cell r="D116">
            <v>0</v>
          </cell>
          <cell r="F116">
            <v>0</v>
          </cell>
        </row>
        <row r="117">
          <cell r="A117" t="str">
            <v>C) Other Assets</v>
          </cell>
          <cell r="C117">
            <v>345.22971999999999</v>
          </cell>
          <cell r="D117">
            <v>8.6876908132810566</v>
          </cell>
          <cell r="E117">
            <v>345.22971999999999</v>
          </cell>
          <cell r="F117">
            <v>8.7201242738065154</v>
          </cell>
        </row>
        <row r="118">
          <cell r="A118" t="str">
            <v xml:space="preserve">   Net pre-operating expenses</v>
          </cell>
          <cell r="D118">
            <v>0</v>
          </cell>
          <cell r="F118">
            <v>0</v>
          </cell>
        </row>
        <row r="119">
          <cell r="A119" t="str">
            <v xml:space="preserve">   Others</v>
          </cell>
          <cell r="C119">
            <v>345.22971999999999</v>
          </cell>
          <cell r="D119">
            <v>8.6876908132810566</v>
          </cell>
          <cell r="E119">
            <v>345.22971999999999</v>
          </cell>
          <cell r="F119">
            <v>8.7201242738065154</v>
          </cell>
        </row>
        <row r="120">
          <cell r="D120">
            <v>0</v>
          </cell>
          <cell r="F120">
            <v>0</v>
          </cell>
        </row>
        <row r="121">
          <cell r="A121" t="str">
            <v>Total Long-Term Assets</v>
          </cell>
          <cell r="C121">
            <v>1032411.9292899999</v>
          </cell>
          <cell r="D121">
            <v>25980.601072278783</v>
          </cell>
          <cell r="E121">
            <v>975470.55151999951</v>
          </cell>
          <cell r="F121">
            <v>24639.316785046714</v>
          </cell>
        </row>
        <row r="122">
          <cell r="D122">
            <v>0</v>
          </cell>
          <cell r="F122">
            <v>0</v>
          </cell>
        </row>
        <row r="123">
          <cell r="A123" t="str">
            <v>Total Assets</v>
          </cell>
          <cell r="C123">
            <v>1289209.2651701029</v>
          </cell>
          <cell r="D123">
            <v>32442.894804697364</v>
          </cell>
          <cell r="E123">
            <v>1227097.2579697326</v>
          </cell>
          <cell r="F123">
            <v>30995.131547606277</v>
          </cell>
        </row>
        <row r="125">
          <cell r="A125" t="str">
            <v>Liability</v>
          </cell>
        </row>
        <row r="126">
          <cell r="A126" t="str">
            <v>D) Current Liabilities</v>
          </cell>
        </row>
        <row r="127">
          <cell r="A127" t="str">
            <v xml:space="preserve">    Overdraft, Short Term Debt &amp; TRs</v>
          </cell>
          <cell r="B127" t="str">
            <v>BL1</v>
          </cell>
          <cell r="C127">
            <v>442524.84314999997</v>
          </cell>
          <cell r="D127">
            <v>11136.118334432202</v>
          </cell>
          <cell r="E127">
            <v>416429.53819958813</v>
          </cell>
          <cell r="F127">
            <v>10518.553629694066</v>
          </cell>
        </row>
        <row r="128">
          <cell r="A128" t="str">
            <v xml:space="preserve">    Trade Payable - Others</v>
          </cell>
          <cell r="B128" t="str">
            <v>BL2</v>
          </cell>
          <cell r="C128">
            <v>17309.755959999999</v>
          </cell>
          <cell r="D128">
            <v>435.59925209749906</v>
          </cell>
          <cell r="E128">
            <v>12535.079890000001</v>
          </cell>
          <cell r="F128">
            <v>316.62237661025512</v>
          </cell>
        </row>
        <row r="129">
          <cell r="A129" t="str">
            <v xml:space="preserve">   Accrued Interest Payable</v>
          </cell>
          <cell r="C129">
            <v>6450.3445200000006</v>
          </cell>
          <cell r="D129">
            <v>162.32263789137801</v>
          </cell>
          <cell r="E129">
            <v>9986.3340163578796</v>
          </cell>
          <cell r="F129">
            <v>252.24384987011567</v>
          </cell>
        </row>
        <row r="130">
          <cell r="A130" t="str">
            <v xml:space="preserve">   Accrued Expenses</v>
          </cell>
          <cell r="B130" t="str">
            <v>BL3</v>
          </cell>
          <cell r="C130">
            <v>19534.110250000002</v>
          </cell>
          <cell r="D130">
            <v>491.57503057542192</v>
          </cell>
          <cell r="E130">
            <v>38546.716005035254</v>
          </cell>
          <cell r="F130">
            <v>973.64778997310555</v>
          </cell>
        </row>
        <row r="131">
          <cell r="A131" t="str">
            <v>Libilities on transferred receivables</v>
          </cell>
          <cell r="B131" t="str">
            <v>BL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 xml:space="preserve">   Advance From Related Companies</v>
          </cell>
          <cell r="D132">
            <v>0</v>
          </cell>
          <cell r="F132">
            <v>0</v>
          </cell>
        </row>
        <row r="133">
          <cell r="A133" t="str">
            <v xml:space="preserve">   Other Current Liab.</v>
          </cell>
          <cell r="B133" t="str">
            <v>BL4</v>
          </cell>
          <cell r="C133">
            <v>728.41883999999993</v>
          </cell>
          <cell r="D133">
            <v>18.330628268298696</v>
          </cell>
          <cell r="E133">
            <v>434.16667999999999</v>
          </cell>
          <cell r="F133">
            <v>10.966574387471582</v>
          </cell>
        </row>
        <row r="134">
          <cell r="D134">
            <v>0</v>
          </cell>
          <cell r="F134">
            <v>0</v>
          </cell>
        </row>
        <row r="135">
          <cell r="A135" t="str">
            <v>Total Current Liabilities</v>
          </cell>
          <cell r="C135">
            <v>486547.47271999996</v>
          </cell>
          <cell r="D135">
            <v>12243.9458832648</v>
          </cell>
          <cell r="E135">
            <v>477931.83479098132</v>
          </cell>
          <cell r="F135">
            <v>12072.034220535015</v>
          </cell>
        </row>
        <row r="136">
          <cell r="D136">
            <v>0</v>
          </cell>
          <cell r="F136">
            <v>0</v>
          </cell>
        </row>
        <row r="137">
          <cell r="A137" t="str">
            <v>E) Long Term Senior Debt - Bank</v>
          </cell>
          <cell r="B137" t="str">
            <v>BL5</v>
          </cell>
          <cell r="C137">
            <v>133447.79300000001</v>
          </cell>
          <cell r="D137">
            <v>3358.2078776379167</v>
          </cell>
          <cell r="E137">
            <v>98915.243000000017</v>
          </cell>
          <cell r="F137">
            <v>2498.4906036878001</v>
          </cell>
        </row>
        <row r="138">
          <cell r="D138">
            <v>0</v>
          </cell>
          <cell r="F138">
            <v>0</v>
          </cell>
        </row>
        <row r="139">
          <cell r="A139" t="str">
            <v>F) Total Liabilities</v>
          </cell>
          <cell r="C139">
            <v>619995.26572000002</v>
          </cell>
          <cell r="D139">
            <v>15602.153760902718</v>
          </cell>
          <cell r="E139">
            <v>576847.07779098139</v>
          </cell>
          <cell r="F139">
            <v>14570.524824222817</v>
          </cell>
        </row>
        <row r="140">
          <cell r="D140">
            <v>0</v>
          </cell>
          <cell r="F140">
            <v>0</v>
          </cell>
        </row>
        <row r="141">
          <cell r="A141" t="str">
            <v>G) Shareholder &amp; Equity</v>
          </cell>
          <cell r="D141">
            <v>0</v>
          </cell>
          <cell r="F141">
            <v>0</v>
          </cell>
        </row>
        <row r="142">
          <cell r="A142" t="str">
            <v xml:space="preserve">   Common Stock (Bt100 par)</v>
          </cell>
          <cell r="C142">
            <v>290000</v>
          </cell>
          <cell r="D142">
            <v>7297.8373236565685</v>
          </cell>
          <cell r="E142">
            <v>290000</v>
          </cell>
          <cell r="F142">
            <v>7325.0820914372307</v>
          </cell>
        </row>
        <row r="143">
          <cell r="A143" t="str">
            <v xml:space="preserve">   Advance For Takuma Boiler</v>
          </cell>
          <cell r="C143">
            <v>75835</v>
          </cell>
          <cell r="D143">
            <v>1908.3844601361927</v>
          </cell>
          <cell r="E143">
            <v>75835</v>
          </cell>
          <cell r="F143">
            <v>1915.5089669108359</v>
          </cell>
        </row>
        <row r="144">
          <cell r="A144" t="str">
            <v xml:space="preserve">   Revaluation reserves</v>
          </cell>
          <cell r="C144">
            <v>342610.35</v>
          </cell>
          <cell r="D144">
            <v>8621.7744817277253</v>
          </cell>
          <cell r="E144">
            <v>327111.70301999996</v>
          </cell>
          <cell r="F144">
            <v>8262.4830265218479</v>
          </cell>
          <cell r="J144">
            <v>-342610.35</v>
          </cell>
        </row>
        <row r="145">
          <cell r="A145" t="str">
            <v xml:space="preserve">   Dividend payable</v>
          </cell>
          <cell r="D145">
            <v>0</v>
          </cell>
          <cell r="F145">
            <v>0</v>
          </cell>
        </row>
        <row r="146">
          <cell r="A146" t="str">
            <v xml:space="preserve">   Retained Earnings</v>
          </cell>
          <cell r="C146">
            <v>-39231.349128346257</v>
          </cell>
          <cell r="D146">
            <v>-987.25518595257552</v>
          </cell>
          <cell r="E146">
            <v>-42696.522222367304</v>
          </cell>
          <cell r="F146">
            <v>-1078.4673458541879</v>
          </cell>
        </row>
        <row r="147">
          <cell r="A147" t="str">
            <v>Total Equity</v>
          </cell>
          <cell r="C147">
            <v>669214.00087165367</v>
          </cell>
          <cell r="D147">
            <v>16840.74107956791</v>
          </cell>
          <cell r="E147">
            <v>650250.18079763255</v>
          </cell>
          <cell r="F147">
            <v>16424.606739015722</v>
          </cell>
        </row>
        <row r="148">
          <cell r="D148">
            <v>0</v>
          </cell>
          <cell r="F148">
            <v>0</v>
          </cell>
        </row>
        <row r="149">
          <cell r="A149" t="str">
            <v>Total Liabilities And Equity</v>
          </cell>
          <cell r="C149">
            <v>1289209.2665916537</v>
          </cell>
          <cell r="D149">
            <v>32442.894840470628</v>
          </cell>
          <cell r="E149">
            <v>1227097.2585886139</v>
          </cell>
          <cell r="F149">
            <v>30995.131563238541</v>
          </cell>
        </row>
        <row r="150">
          <cell r="C150">
            <v>1.4215507544577122E-3</v>
          </cell>
          <cell r="D150">
            <v>3.5773264244198799E-5</v>
          </cell>
          <cell r="E150">
            <v>6.1888131313025951E-4</v>
          </cell>
          <cell r="F150">
            <v>1.5632263966836035E-5</v>
          </cell>
        </row>
        <row r="151">
          <cell r="E151">
            <v>0.61888131313025951</v>
          </cell>
        </row>
        <row r="152">
          <cell r="E152">
            <v>1.237762626260519</v>
          </cell>
        </row>
        <row r="153">
          <cell r="E153">
            <v>0.30944065656512976</v>
          </cell>
        </row>
      </sheetData>
      <sheetData sheetId="16" refreshError="1"/>
      <sheetData sheetId="17">
        <row r="1">
          <cell r="B1" t="str">
            <v>Indorama Chemicals (Thailand) Ltd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>
        <row r="1">
          <cell r="A1" t="str">
            <v>INDORAMA CHEMICALS (THAILAND) LIMITED</v>
          </cell>
        </row>
      </sheetData>
      <sheetData sheetId="103">
        <row r="1">
          <cell r="A1" t="str">
            <v>INDORAMA CHEMICALS (THAILAND) LIMITED</v>
          </cell>
        </row>
      </sheetData>
      <sheetData sheetId="104">
        <row r="1">
          <cell r="A1" t="str">
            <v>INDORAMA CHEMICALS (THAILAND) LIMITED</v>
          </cell>
        </row>
      </sheetData>
      <sheetData sheetId="105">
        <row r="1">
          <cell r="A1" t="str">
            <v>INDORAMA CHEMICALS (THAILAND) LIMITED</v>
          </cell>
        </row>
      </sheetData>
      <sheetData sheetId="106">
        <row r="1">
          <cell r="A1" t="str">
            <v>INDORAMA CHEMICALS (THAILAND) LIMITED</v>
          </cell>
        </row>
      </sheetData>
      <sheetData sheetId="107">
        <row r="1">
          <cell r="A1" t="str">
            <v>INDORAMA CHEMICALS (THAILAND) LIMITED</v>
          </cell>
        </row>
      </sheetData>
      <sheetData sheetId="108">
        <row r="1">
          <cell r="A1" t="str">
            <v>INDORAMA CHEMICALS (THAILAND) LIMITED</v>
          </cell>
        </row>
      </sheetData>
      <sheetData sheetId="109">
        <row r="1">
          <cell r="A1" t="str">
            <v>INDORAMA CHEMICALS (THAILAND) LIMITED</v>
          </cell>
        </row>
      </sheetData>
      <sheetData sheetId="110">
        <row r="1">
          <cell r="A1" t="str">
            <v>INDORAMA CHEMICALS (THAILAND) LIMITED</v>
          </cell>
        </row>
      </sheetData>
      <sheetData sheetId="111">
        <row r="1">
          <cell r="A1" t="str">
            <v>INDORAMA CHEMICALS (THAILAND) LIMITED</v>
          </cell>
        </row>
      </sheetData>
      <sheetData sheetId="112">
        <row r="1">
          <cell r="A1" t="str">
            <v>INDORAMA CHEMICALS (THAILAND) LIMITED</v>
          </cell>
        </row>
      </sheetData>
      <sheetData sheetId="113">
        <row r="1">
          <cell r="A1" t="str">
            <v>INDORAMA CHEMICALS (THAILAND) LIMITED</v>
          </cell>
        </row>
      </sheetData>
      <sheetData sheetId="114">
        <row r="1">
          <cell r="A1" t="str">
            <v>INDORAMA CHEMICALS (THAILAND) LIMITED</v>
          </cell>
        </row>
      </sheetData>
      <sheetData sheetId="115">
        <row r="1">
          <cell r="A1" t="str">
            <v>INDORAMA CHEMICALS (THAILAND) LIMITED</v>
          </cell>
        </row>
      </sheetData>
      <sheetData sheetId="116">
        <row r="1">
          <cell r="A1" t="str">
            <v>INDORAMA CHEMICALS (THAILAND) LIMITED</v>
          </cell>
        </row>
      </sheetData>
      <sheetData sheetId="117">
        <row r="1">
          <cell r="A1" t="str">
            <v>INDORAMA CHEMICALS (THAILAND) LIMITED</v>
          </cell>
        </row>
      </sheetData>
      <sheetData sheetId="118">
        <row r="1">
          <cell r="A1" t="str">
            <v>INDORAMA CHEMICALS (THAILAND) LIMITED</v>
          </cell>
        </row>
      </sheetData>
      <sheetData sheetId="119">
        <row r="1">
          <cell r="A1" t="str">
            <v>INDORAMA CHEMICALS (THAILAND) LIMITED</v>
          </cell>
        </row>
      </sheetData>
      <sheetData sheetId="120">
        <row r="1">
          <cell r="A1" t="str">
            <v>INDORAMA CHEMICALS (THAILAND) LIMITED</v>
          </cell>
        </row>
      </sheetData>
      <sheetData sheetId="121">
        <row r="1">
          <cell r="B1" t="str">
            <v>Indorama Chemicals (Thailand) Ltd.</v>
          </cell>
        </row>
      </sheetData>
      <sheetData sheetId="122">
        <row r="1">
          <cell r="A1" t="str">
            <v>INDORAMA CHEMICALS (THAILAND) LIMITED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1">
          <cell r="A1" t="str">
            <v>INDORAMA CHEMICALS (THAILAND) LIMITED</v>
          </cell>
        </row>
      </sheetData>
      <sheetData sheetId="149">
        <row r="1">
          <cell r="B1" t="str">
            <v>Indorama Chemicals (Thailand) Ltd.</v>
          </cell>
        </row>
      </sheetData>
      <sheetData sheetId="150">
        <row r="1">
          <cell r="A1" t="str">
            <v>INDORAMA CHEMICALS (THAILAND) LIMITED</v>
          </cell>
        </row>
      </sheetData>
      <sheetData sheetId="151">
        <row r="1">
          <cell r="B1" t="str">
            <v>Indorama Chemicals (Thailand) Ltd.</v>
          </cell>
        </row>
      </sheetData>
      <sheetData sheetId="152">
        <row r="1">
          <cell r="A1" t="str">
            <v>INDORAMA CHEMICALS (THAILAND) LIMITED</v>
          </cell>
        </row>
      </sheetData>
      <sheetData sheetId="153">
        <row r="1">
          <cell r="B1" t="str">
            <v>Indorama Chemicals (Thailand) Ltd.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_DetailB"/>
      <sheetName val="FOBBGT"/>
      <sheetName val="Finance"/>
      <sheetName val="Real"/>
      <sheetName val="Real_Detail"/>
      <sheetName val="Detail"/>
      <sheetName val="FOB"/>
      <sheetName val="Sales-Adj"/>
      <sheetName val="FOB-USA"/>
      <sheetName val="Stck-FG"/>
      <sheetName val="Annex"/>
      <sheetName val="WC"/>
      <sheetName val="Purchase"/>
      <sheetName val="Thruput"/>
      <sheetName val="RMDataB"/>
      <sheetName val="NormsB"/>
      <sheetName val="RMData"/>
      <sheetName val="Norms"/>
      <sheetName val="Tally"/>
      <sheetName val="Budget"/>
      <sheetName val="PRM"/>
      <sheetName val="P&amp;L"/>
      <sheetName val="DEPR-1"/>
      <sheetName val="PRMT-05"/>
      <sheetName val="SUMM-QTR"/>
      <sheetName val="DEPR_1"/>
      <sheetName val="PRMT_05"/>
      <sheetName val="SUMM_QTR"/>
      <sheetName val="Graphs"/>
      <sheetName val="Q2 EXPECTED"/>
      <sheetName val="NBCA_2001_Completed"/>
      <sheetName val="system TB"/>
      <sheetName val="Q2_EXPECTED"/>
      <sheetName val="BASIS"/>
      <sheetName val="Summ_Cost"/>
      <sheetName val="tbt"/>
      <sheetName val="FG_DEC_00"/>
      <sheetName val="ALL DIVISI detail"/>
      <sheetName val="ItemX"/>
      <sheetName val="S&amp;S BGT"/>
      <sheetName val="Value"/>
      <sheetName val="Sales by Asset"/>
      <sheetName val="Summary of Mfg Cost"/>
      <sheetName val="EBITDA Summary"/>
      <sheetName val="Production Pounds"/>
      <sheetName val="CNT"/>
      <sheetName val="Raw Material Cost"/>
      <sheetName val="Batch"/>
      <sheetName val="Working Capital"/>
      <sheetName val="P&amp;L-PTA"/>
      <sheetName val="Inventory-PTA"/>
      <sheetName val="P&amp;L-DMT"/>
      <sheetName val="Sales"/>
      <sheetName val="Inventory-DMT"/>
      <sheetName val="BS"/>
      <sheetName val="Descarga Datos"/>
      <sheetName val="Update_041110"/>
      <sheetName val="SOURCE2002"/>
      <sheetName val="Updated Info-&gt;"/>
      <sheetName val="Cost 072519"/>
      <sheetName val="Data"/>
      <sheetName val="Open Commitments"/>
      <sheetName val="Open PO Detail"/>
      <sheetName val="Sheet2"/>
      <sheetName val="MDD-&gt;"/>
      <sheetName val="DRL-20190716"/>
      <sheetName val="FM-&gt;"/>
      <sheetName val="Summary"/>
      <sheetName val="Virgin Dowtherm"/>
      <sheetName val="Recycled Dowtherm"/>
      <sheetName val="Renfrow 1of2"/>
      <sheetName val="Renfrow 2of2"/>
      <sheetName val="Wallace"/>
      <sheetName val="JBR 1"/>
      <sheetName val="JBR 2"/>
      <sheetName val="JBR 3"/>
      <sheetName val="JBR 4"/>
      <sheetName val="JBR 5"/>
      <sheetName val="JBR 6"/>
      <sheetName val="POLÍMEROS"/>
      <sheetName val="Tereftálicos"/>
      <sheetName val="Planilha1"/>
      <sheetName val="Surg.order-sizemix"/>
      <sheetName val="OLD P.S"/>
      <sheetName val="LEGAL GUJ"/>
      <sheetName val="PSF_Prod"/>
      <sheetName val="CHIP_Prod"/>
      <sheetName val="GROUPING"/>
      <sheetName val="Deprec. Testing"/>
      <sheetName val="XREF"/>
      <sheetName val="xrt2005"/>
      <sheetName val="Master TB"/>
      <sheetName val="O300"/>
      <sheetName val="F1"/>
      <sheetName val="K400"/>
      <sheetName val="X300"/>
      <sheetName val="L300"/>
      <sheetName val="PDS2"/>
      <sheetName val="Q2_EXPECTED1"/>
      <sheetName val="system_TB"/>
      <sheetName val="ALL_DIVISI_detail"/>
      <sheetName val="Sales_by_Asset"/>
      <sheetName val="Summary_of_Mfg_Cost"/>
      <sheetName val="EBITDA_Summary"/>
      <sheetName val="Production_Pounds"/>
      <sheetName val="S&amp;S_BGT"/>
      <sheetName val="Raw_Material_Cost"/>
      <sheetName val="Working_Capital"/>
      <sheetName val="Descarga_Datos"/>
      <sheetName val="Updated_Info-&gt;"/>
      <sheetName val="Cost_072519"/>
      <sheetName val="Open_Commitments"/>
      <sheetName val="Open_PO_Detail"/>
      <sheetName val="Virgin_Dowtherm"/>
      <sheetName val="Recycled_Dowtherm"/>
      <sheetName val="Renfrow_1of2"/>
      <sheetName val="Renfrow_2of2"/>
      <sheetName val="JBR_1"/>
      <sheetName val="JBR_2"/>
      <sheetName val="JBR_3"/>
      <sheetName val="JBR_4"/>
      <sheetName val="JBR_5"/>
      <sheetName val="JBR_6"/>
      <sheetName val="Surg_order-sizemix"/>
      <sheetName val="OLD_P_S"/>
      <sheetName val="LEGAL_GUJ"/>
      <sheetName val="Deprec__Testing"/>
      <sheetName val="Index sheet"/>
      <sheetName val="Ford.u.s.Vermgg."/>
      <sheetName val="ROH summary"/>
      <sheetName val="Assum-Product"/>
      <sheetName val="Break up of RM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N2" t="str">
            <v/>
          </cell>
        </row>
        <row r="3">
          <cell r="G3">
            <v>37347</v>
          </cell>
          <cell r="H3">
            <v>37377</v>
          </cell>
          <cell r="I3">
            <v>37408</v>
          </cell>
          <cell r="J3">
            <v>37438</v>
          </cell>
          <cell r="K3">
            <v>37469</v>
          </cell>
          <cell r="L3">
            <v>37500</v>
          </cell>
          <cell r="M3">
            <v>37530</v>
          </cell>
          <cell r="N3">
            <v>37561</v>
          </cell>
          <cell r="O3">
            <v>37591</v>
          </cell>
          <cell r="U3">
            <v>37347</v>
          </cell>
          <cell r="V3">
            <v>37377</v>
          </cell>
          <cell r="W3">
            <v>37408</v>
          </cell>
          <cell r="X3">
            <v>37438</v>
          </cell>
          <cell r="Y3">
            <v>37469</v>
          </cell>
          <cell r="Z3">
            <v>37500</v>
          </cell>
          <cell r="AA3">
            <v>37530</v>
          </cell>
          <cell r="AB3">
            <v>37561</v>
          </cell>
          <cell r="AC3">
            <v>3759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">
          <cell r="D1">
            <v>0</v>
          </cell>
        </row>
      </sheetData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List"/>
      <sheetName val="Graphs"/>
      <sheetName val="Master"/>
      <sheetName val="Dashboard"/>
      <sheetName val="Summary"/>
      <sheetName val="Conso"/>
      <sheetName val="Sheet1"/>
      <sheetName val="Sum"/>
      <sheetName val="NPT_ConsoTEST"/>
      <sheetName val="NPT_Conso"/>
      <sheetName val="NPT_Elim"/>
      <sheetName val="NPT_Flakes"/>
      <sheetName val="NPT_rPET"/>
      <sheetName val="Spijk"/>
      <sheetName val="Verdun"/>
      <sheetName val="Neufchateau_Flakes"/>
      <sheetName val="Neufchateau_rPET"/>
      <sheetName val="IVSS_Flakes"/>
      <sheetName val="IVSS_rPET"/>
      <sheetName val="Ecomex"/>
      <sheetName val="CHECK"/>
      <sheetName val="Review Points"/>
      <sheetName val="Index"/>
      <sheetName val="Check Version"/>
      <sheetName val="Adju EBITDA"/>
      <sheetName val="EBITDA"/>
      <sheetName val="Comparison"/>
      <sheetName val="Conso_Flakes"/>
      <sheetName val="Conso_rPET"/>
      <sheetName val="EU_Flakes"/>
      <sheetName val="EU$_Flakes"/>
      <sheetName val="NAM_Flakes"/>
      <sheetName val="Neufchateau_Flakes (2)"/>
      <sheetName val="Neufchateau_rPET (2)"/>
      <sheetName val="Spijk$"/>
      <sheetName val="Verdun$"/>
      <sheetName val="Neufchateau_Flakes$ (2)"/>
      <sheetName val="Neufchateau_Flakes$"/>
      <sheetName val="Neufchateau_rPET$"/>
      <sheetName val="Support data ==&gt;"/>
      <sheetName val="EBITDA Summary"/>
      <sheetName val="Conso(M)_Flakes"/>
      <sheetName val="Conso(M)_rPET"/>
      <sheetName val="FX"/>
      <sheetName val="Header"/>
    </sheetNames>
    <sheetDataSet>
      <sheetData sheetId="0">
        <row r="1">
          <cell r="E1" t="str">
            <v>As of</v>
          </cell>
        </row>
      </sheetData>
      <sheetData sheetId="1"/>
      <sheetData sheetId="2"/>
      <sheetData sheetId="3"/>
      <sheetData sheetId="4"/>
      <sheetData sheetId="5">
        <row r="1">
          <cell r="FN1">
            <v>1.1814454673063686</v>
          </cell>
        </row>
        <row r="58">
          <cell r="AR58">
            <v>135.75464778009263</v>
          </cell>
        </row>
      </sheetData>
      <sheetData sheetId="6"/>
      <sheetData sheetId="7"/>
      <sheetData sheetId="8"/>
      <sheetData sheetId="9"/>
      <sheetData sheetId="10"/>
      <sheetData sheetId="11">
        <row r="2">
          <cell r="AN2" t="str">
            <v>Actual</v>
          </cell>
        </row>
      </sheetData>
      <sheetData sheetId="12">
        <row r="2">
          <cell r="AN2" t="str">
            <v>Actual</v>
          </cell>
        </row>
      </sheetData>
      <sheetData sheetId="13">
        <row r="2">
          <cell r="AN2" t="str">
            <v>Actual</v>
          </cell>
        </row>
      </sheetData>
      <sheetData sheetId="14">
        <row r="2">
          <cell r="AN2" t="str">
            <v>Actual</v>
          </cell>
        </row>
      </sheetData>
      <sheetData sheetId="15">
        <row r="2">
          <cell r="AN2" t="str">
            <v>Actual</v>
          </cell>
        </row>
      </sheetData>
      <sheetData sheetId="16">
        <row r="2">
          <cell r="AN2" t="str">
            <v>Actual</v>
          </cell>
        </row>
      </sheetData>
      <sheetData sheetId="17">
        <row r="2">
          <cell r="AN2" t="str">
            <v>Actual</v>
          </cell>
        </row>
      </sheetData>
      <sheetData sheetId="18">
        <row r="2">
          <cell r="AN2" t="str">
            <v>Actual</v>
          </cell>
        </row>
      </sheetData>
      <sheetData sheetId="19">
        <row r="2">
          <cell r="AN2" t="str">
            <v>Actual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l details Y21"/>
      <sheetName val="Capex Y21-25"/>
      <sheetName val="Details meeting+Est.Jul-Dec"/>
      <sheetName val="Bugdget Y20+Y21"/>
      <sheetName val="Covid19-Please Est.Jul-Dec"/>
      <sheetName val="Act&amp;Bud_GAR Y20"/>
      <sheetName val="Detials Covid19 Exp."/>
      <sheetName val="Fill details Y20"/>
      <sheetName val="Fill details Y18"/>
      <sheetName val="Prepaid Y17 (Up 07-09-17)"/>
      <sheetName val="Fill details Y17"/>
      <sheetName val="Prepaid Y18 (Updated-Dec'18)"/>
      <sheetName val="Fill details Y19"/>
      <sheetName val="Capex Y19-23"/>
      <sheetName val="Y2019 Raw Data"/>
      <sheetName val="Explain Y20 by User"/>
      <sheetName val="Capex Y20-24"/>
      <sheetName val="Y2020 GA Raw Data 12.09.19"/>
      <sheetName val="Drinking Water Y2019"/>
      <sheetName val="Y2020 GA Raw Data-old"/>
      <sheetName val="Drinking Water Y2020"/>
      <sheetName val="Prepaid Y19 (Dec)"/>
      <sheetName val="Prepaid Y20 (Jun)"/>
      <sheetName val="Covid-19-GAR Raw data"/>
      <sheetName val="Detials FOH-Ser "/>
      <sheetName val="Detials FOH-Mat"/>
      <sheetName val="Detials MTN-Ser"/>
      <sheetName val="Detials ASD Ser"/>
      <sheetName val="BST claim to TPT-Y18"/>
      <sheetName val="TB Dec'19"/>
      <sheetName val="TB Jan'20"/>
      <sheetName val="TB Feb'20"/>
      <sheetName val="Prov-SSD-MAR'20"/>
      <sheetName val="TB May'20"/>
      <sheetName val="TB Mar'20"/>
      <sheetName val="TB Apr'20"/>
      <sheetName val="TB Jun'20"/>
      <sheetName val="Prov.SSD-May'20"/>
      <sheetName val="25800-1-GAR"/>
      <sheetName val="22241-2-NA"/>
      <sheetName val="25870-1-GAR"/>
      <sheetName val="22241-6-NA"/>
      <sheetName val="Bud.25800-0001_Mar'20"/>
      <sheetName val="Bud.25870-0001_Mar'20"/>
      <sheetName val="Bud.25800-0001_May'20"/>
      <sheetName val="Bud.25800-0001_Apr'20"/>
      <sheetName val="Bud.25870-0001_May'20"/>
      <sheetName val="Bud.25870-0001_Apr'20"/>
      <sheetName val="Bud.25800-0001_Jun'20"/>
      <sheetName val="Bud.25870-0001_Jun'20"/>
      <sheetName val="ทะเบียนรถ updated 13-03-18"/>
      <sheetName val="Prepaid Y17_Dec17)"/>
      <sheetName val="Ex.rate"/>
      <sheetName val="คำอธิบายรายจ่ายแต่ละบัญชี"/>
      <sheetName val="Update_041110"/>
    </sheetNames>
    <sheetDataSet>
      <sheetData sheetId="0" refreshError="1"/>
      <sheetData sheetId="1" refreshError="1"/>
      <sheetData sheetId="2">
        <row r="364">
          <cell r="AC364">
            <v>55145564.220000006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항목"/>
      <sheetName val="판매"/>
      <sheetName val="판매요인"/>
      <sheetName val="수금 "/>
      <sheetName val="물량"/>
      <sheetName val="외상매출금 "/>
      <sheetName val="경영계획누적판매"/>
      <sheetName val="실적누적판매"/>
      <sheetName val="경영계획누적수금"/>
      <sheetName val="실적누적수금"/>
      <sheetName val="세부판매"/>
      <sheetName val="표지"/>
      <sheetName val="목차"/>
      <sheetName val="판매(화섬)"/>
      <sheetName val="세부판매(화섬용)"/>
      <sheetName val="판매요인(화섬용)"/>
      <sheetName val="수금(화섬용)"/>
      <sheetName val="물량(화섬)"/>
      <sheetName val="외상매출금(화섬)"/>
      <sheetName val="요인분석요약"/>
      <sheetName val="증감요인"/>
      <sheetName val="이익누계"/>
      <sheetName val="부문장보고"/>
      <sheetName val="원사"/>
      <sheetName val="수지"/>
      <sheetName val="필름"/>
      <sheetName val="기타"/>
      <sheetName val="Detail"/>
      <sheetName val="Q2 EXPECTED"/>
      <sheetName val="P&amp;L"/>
      <sheetName val="Raw Material Cost"/>
      <sheetName val="EBITDA Summary"/>
      <sheetName val="Summary of Mfg Cost"/>
      <sheetName val="Batch"/>
      <sheetName val="보고11가"/>
      <sheetName val="Update_041110"/>
      <sheetName val="PRMT_10"/>
      <sheetName val="เครื่องตกแต่ง"/>
      <sheetName val="เครื่องมือ"/>
      <sheetName val="อาคาร"/>
      <sheetName val="PRM"/>
      <sheetName val="P&amp;L-DMT"/>
      <sheetName val="All Delta"/>
      <sheetName val="Consolidated"/>
    </sheetNames>
    <sheetDataSet>
      <sheetData sheetId="0">
        <row r="2">
          <cell r="B2">
            <v>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F사"/>
      <sheetName val="울산1"/>
      <sheetName val="울산1-감산미반영"/>
      <sheetName val="울산2"/>
      <sheetName val="POYBAL"/>
      <sheetName val="POY포장"/>
      <sheetName val="가공사"/>
      <sheetName val="Lists"/>
      <sheetName val="Detail"/>
      <sheetName val="Drop Down"/>
      <sheetName val="10.25"/>
    </sheetNames>
    <sheetDataSet>
      <sheetData sheetId="0" refreshError="1">
        <row r="1">
          <cell r="A1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">
          <cell r="C1">
            <v>3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Deferred tax Adjs Clo (P) Q2'18"/>
      <sheetName val="SCB 1 - Current"/>
      <sheetName val="SCB 2 - Current"/>
      <sheetName val="#REF"/>
      <sheetName val="DETAIL"/>
      <sheetName val="Calculation PS"/>
      <sheetName val="คำชี้แจง"/>
      <sheetName val="TB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BATCH_M"/>
      <sheetName val="data"/>
      <sheetName val="発停サイクル表"/>
      <sheetName val="P&amp;L"/>
      <sheetName val="BS"/>
      <sheetName val="TFB-1998"/>
      <sheetName val="Q2 EXPECTED"/>
      <sheetName val="NSC-BS11-02"/>
      <sheetName val="Database"/>
      <sheetName val="2017 Expense Break down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  <sheetName val="stat_local8"/>
      <sheetName val="Total_01'057"/>
      <sheetName val="MR_MEYER6"/>
      <sheetName val="Overall_PLATT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Deferred_tax_Adjs_Clo_(P)_Q2'18"/>
      <sheetName val="SCB_1_-_Current"/>
      <sheetName val="SCB_2_-_Current"/>
      <sheetName val="Calculation_PS"/>
      <sheetName val="GL_2018_Q3_-_ver1"/>
      <sheetName val="Q2_EXPECTED"/>
      <sheetName val="2017_Expense_Break_down"/>
      <sheetName val="Master_TB"/>
      <sheetName val="mapping"/>
      <sheetName val="Statement-BAHT"/>
      <sheetName val="TREND"/>
      <sheetName val="損益分岐点"/>
      <sheetName val="表紙"/>
      <sheetName val="ocean voyage"/>
      <sheetName val="Cal_help"/>
      <sheetName val="CF-C(+Graph)"/>
      <sheetName val="L410"/>
      <sheetName val="co"/>
      <sheetName val="WIP"/>
      <sheetName val="LCQ"/>
      <sheetName val="国内HSP"/>
      <sheetName val="TBE_2004012"/>
      <sheetName val="손익"/>
      <sheetName val="2005 DATA"/>
      <sheetName val="SUM"/>
      <sheetName val="BD"/>
      <sheetName val="actlst01d"/>
      <sheetName val="stat_local9"/>
      <sheetName val="Total_01'058"/>
      <sheetName val="Overall_PLATT7"/>
      <sheetName val="MR_MEYER7"/>
      <sheetName val="เงินกู้_MGC8"/>
      <sheetName val="BOT_Rate7"/>
      <sheetName val="Maturity_Data7"/>
      <sheetName val="Avg_BOT7"/>
      <sheetName val="Hedge_Vol_&amp;_G-L7"/>
      <sheetName val="SAP_Open_Items_Data7"/>
      <sheetName val="Detail_of_exchange_rate7"/>
      <sheetName val="Tb_31_12_157"/>
      <sheetName val="Group_TB_31_10_20157"/>
      <sheetName val="_nfcst_py7"/>
      <sheetName val="5)_Action_Plan_BL_Debone7"/>
      <sheetName val="BS_(ToP)7"/>
      <sheetName val="FA_Register6"/>
      <sheetName val="Trial_Balance6"/>
      <sheetName val="Latex_Qty&amp;Price_(2)6"/>
      <sheetName val="Calculation_PS1"/>
      <sheetName val="Deferred_tax_Adjs_Clo_(P)_Q2'11"/>
      <sheetName val="GL_2018_Q3_-_ver11"/>
      <sheetName val="2017_Expense_Break_down1"/>
      <sheetName val="Q2_EXPECTED1"/>
      <sheetName val="Master_TB1"/>
      <sheetName val="ocean_voyage"/>
      <sheetName val="PL"/>
      <sheetName val="TOTAL"/>
      <sheetName val="10"/>
      <sheetName val="OtherKPI"/>
      <sheetName val="AcqBS"/>
      <sheetName val="11"/>
      <sheetName val="FEBRUARY"/>
      <sheetName val=" Code -สิทธิรักษาพยาบาล1-9-53"/>
      <sheetName val="Salary  StructureBK. 20-12- (2)"/>
      <sheetName val="REPORT"/>
      <sheetName val="MA"/>
      <sheetName val="group type"/>
      <sheetName val="10K4"/>
      <sheetName val="donnee lct"/>
      <sheetName val="I-Données_de_base"/>
      <sheetName val="Margins"/>
      <sheetName val="ชื่อหุ้น"/>
      <sheetName val="B&amp;S 1999"/>
      <sheetName val="総括"/>
      <sheetName val="Customize Your Invoice"/>
      <sheetName val="세부내용"/>
      <sheetName val="両側規格のグラフ"/>
      <sheetName val="八月份CO号"/>
      <sheetName val="1-1.BS"/>
      <sheetName val="LOCAL MARKET"/>
      <sheetName val="NEW LOCAL"/>
      <sheetName val="OUTSIDE MARKET"/>
      <sheetName val="AJUSTES"/>
      <sheetName val="CONSOLIDATED"/>
      <sheetName val="exchange rate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>
        <row r="769">
          <cell r="D769">
            <v>0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769">
          <cell r="D769">
            <v>0</v>
          </cell>
        </row>
      </sheetData>
      <sheetData sheetId="101">
        <row r="769">
          <cell r="D769">
            <v>0</v>
          </cell>
        </row>
      </sheetData>
      <sheetData sheetId="102" refreshError="1"/>
      <sheetData sheetId="103">
        <row r="769">
          <cell r="D769">
            <v>0</v>
          </cell>
        </row>
      </sheetData>
      <sheetData sheetId="104">
        <row r="769">
          <cell r="D769">
            <v>0</v>
          </cell>
        </row>
      </sheetData>
      <sheetData sheetId="105">
        <row r="769">
          <cell r="D769">
            <v>0</v>
          </cell>
        </row>
      </sheetData>
      <sheetData sheetId="106">
        <row r="769">
          <cell r="D769">
            <v>0</v>
          </cell>
        </row>
      </sheetData>
      <sheetData sheetId="107">
        <row r="769">
          <cell r="D769">
            <v>0</v>
          </cell>
        </row>
      </sheetData>
      <sheetData sheetId="108">
        <row r="769">
          <cell r="D769">
            <v>0</v>
          </cell>
        </row>
      </sheetData>
      <sheetData sheetId="109">
        <row r="769">
          <cell r="D769">
            <v>0</v>
          </cell>
        </row>
      </sheetData>
      <sheetData sheetId="110">
        <row r="769">
          <cell r="D769">
            <v>0</v>
          </cell>
        </row>
      </sheetData>
      <sheetData sheetId="111">
        <row r="769">
          <cell r="D769">
            <v>0</v>
          </cell>
        </row>
      </sheetData>
      <sheetData sheetId="112">
        <row r="769">
          <cell r="D769">
            <v>0</v>
          </cell>
        </row>
      </sheetData>
      <sheetData sheetId="113">
        <row r="769">
          <cell r="D769">
            <v>0</v>
          </cell>
        </row>
      </sheetData>
      <sheetData sheetId="114">
        <row r="769">
          <cell r="D769">
            <v>0</v>
          </cell>
        </row>
      </sheetData>
      <sheetData sheetId="115">
        <row r="769">
          <cell r="D769">
            <v>0</v>
          </cell>
        </row>
      </sheetData>
      <sheetData sheetId="116">
        <row r="769">
          <cell r="D769">
            <v>0</v>
          </cell>
        </row>
      </sheetData>
      <sheetData sheetId="117">
        <row r="769">
          <cell r="D769">
            <v>0</v>
          </cell>
        </row>
      </sheetData>
      <sheetData sheetId="118">
        <row r="769">
          <cell r="D769">
            <v>0</v>
          </cell>
        </row>
      </sheetData>
      <sheetData sheetId="119">
        <row r="769">
          <cell r="D769">
            <v>0</v>
          </cell>
        </row>
      </sheetData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>
        <row r="769">
          <cell r="D769">
            <v>0</v>
          </cell>
        </row>
      </sheetData>
      <sheetData sheetId="125">
        <row r="769">
          <cell r="D769">
            <v>0</v>
          </cell>
        </row>
      </sheetData>
      <sheetData sheetId="126">
        <row r="769">
          <cell r="D769">
            <v>0</v>
          </cell>
        </row>
      </sheetData>
      <sheetData sheetId="127">
        <row r="769">
          <cell r="D769">
            <v>0</v>
          </cell>
        </row>
      </sheetData>
      <sheetData sheetId="128">
        <row r="769">
          <cell r="D769">
            <v>0</v>
          </cell>
        </row>
      </sheetData>
      <sheetData sheetId="129">
        <row r="769">
          <cell r="D769">
            <v>0</v>
          </cell>
        </row>
      </sheetData>
      <sheetData sheetId="130">
        <row r="769">
          <cell r="D769">
            <v>0</v>
          </cell>
        </row>
      </sheetData>
      <sheetData sheetId="131">
        <row r="769">
          <cell r="D769">
            <v>0</v>
          </cell>
        </row>
      </sheetData>
      <sheetData sheetId="132">
        <row r="769">
          <cell r="D769">
            <v>0</v>
          </cell>
        </row>
      </sheetData>
      <sheetData sheetId="133">
        <row r="769">
          <cell r="D769">
            <v>0</v>
          </cell>
        </row>
      </sheetData>
      <sheetData sheetId="134">
        <row r="769">
          <cell r="D769">
            <v>0</v>
          </cell>
        </row>
      </sheetData>
      <sheetData sheetId="135">
        <row r="769">
          <cell r="D769">
            <v>0</v>
          </cell>
        </row>
      </sheetData>
      <sheetData sheetId="136">
        <row r="769">
          <cell r="D769">
            <v>0</v>
          </cell>
        </row>
      </sheetData>
      <sheetData sheetId="137">
        <row r="769">
          <cell r="D769">
            <v>0</v>
          </cell>
        </row>
      </sheetData>
      <sheetData sheetId="138">
        <row r="769">
          <cell r="D769">
            <v>0</v>
          </cell>
        </row>
      </sheetData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>
        <row r="769">
          <cell r="D769">
            <v>0</v>
          </cell>
        </row>
      </sheetData>
      <sheetData sheetId="144">
        <row r="769">
          <cell r="D769">
            <v>0</v>
          </cell>
        </row>
      </sheetData>
      <sheetData sheetId="145">
        <row r="769">
          <cell r="D769">
            <v>0</v>
          </cell>
        </row>
      </sheetData>
      <sheetData sheetId="146">
        <row r="769">
          <cell r="D769">
            <v>0</v>
          </cell>
        </row>
      </sheetData>
      <sheetData sheetId="147">
        <row r="769">
          <cell r="D769">
            <v>0</v>
          </cell>
        </row>
      </sheetData>
      <sheetData sheetId="148">
        <row r="769">
          <cell r="D769">
            <v>0</v>
          </cell>
        </row>
      </sheetData>
      <sheetData sheetId="149">
        <row r="769">
          <cell r="D769">
            <v>0</v>
          </cell>
        </row>
      </sheetData>
      <sheetData sheetId="150">
        <row r="769">
          <cell r="D769">
            <v>0</v>
          </cell>
        </row>
      </sheetData>
      <sheetData sheetId="151">
        <row r="769">
          <cell r="D769">
            <v>0</v>
          </cell>
        </row>
      </sheetData>
      <sheetData sheetId="152">
        <row r="769">
          <cell r="D769">
            <v>0</v>
          </cell>
        </row>
      </sheetData>
      <sheetData sheetId="153">
        <row r="769">
          <cell r="D769">
            <v>0</v>
          </cell>
        </row>
      </sheetData>
      <sheetData sheetId="154">
        <row r="769">
          <cell r="D769">
            <v>0</v>
          </cell>
        </row>
      </sheetData>
      <sheetData sheetId="155">
        <row r="769">
          <cell r="D769">
            <v>0</v>
          </cell>
        </row>
      </sheetData>
      <sheetData sheetId="156">
        <row r="769">
          <cell r="D769">
            <v>0</v>
          </cell>
        </row>
      </sheetData>
      <sheetData sheetId="157">
        <row r="769">
          <cell r="D769">
            <v>0</v>
          </cell>
        </row>
      </sheetData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>
        <row r="769">
          <cell r="D769">
            <v>0</v>
          </cell>
        </row>
      </sheetData>
      <sheetData sheetId="163">
        <row r="769">
          <cell r="D769">
            <v>0</v>
          </cell>
        </row>
      </sheetData>
      <sheetData sheetId="164">
        <row r="769">
          <cell r="D769">
            <v>0</v>
          </cell>
        </row>
      </sheetData>
      <sheetData sheetId="165">
        <row r="769">
          <cell r="D769">
            <v>0</v>
          </cell>
        </row>
      </sheetData>
      <sheetData sheetId="166">
        <row r="769">
          <cell r="D769">
            <v>0</v>
          </cell>
        </row>
      </sheetData>
      <sheetData sheetId="167">
        <row r="769">
          <cell r="D769">
            <v>0</v>
          </cell>
        </row>
      </sheetData>
      <sheetData sheetId="168">
        <row r="769">
          <cell r="D769">
            <v>0</v>
          </cell>
        </row>
      </sheetData>
      <sheetData sheetId="169">
        <row r="769">
          <cell r="D769">
            <v>0</v>
          </cell>
        </row>
      </sheetData>
      <sheetData sheetId="170">
        <row r="769">
          <cell r="D769">
            <v>0</v>
          </cell>
        </row>
      </sheetData>
      <sheetData sheetId="171">
        <row r="769">
          <cell r="D769">
            <v>0</v>
          </cell>
        </row>
      </sheetData>
      <sheetData sheetId="172">
        <row r="769">
          <cell r="D769">
            <v>0</v>
          </cell>
        </row>
      </sheetData>
      <sheetData sheetId="173">
        <row r="769">
          <cell r="D769">
            <v>0</v>
          </cell>
        </row>
      </sheetData>
      <sheetData sheetId="174">
        <row r="769">
          <cell r="D769">
            <v>0</v>
          </cell>
        </row>
      </sheetData>
      <sheetData sheetId="175">
        <row r="769">
          <cell r="D769">
            <v>0</v>
          </cell>
        </row>
      </sheetData>
      <sheetData sheetId="176">
        <row r="769">
          <cell r="D769">
            <v>0</v>
          </cell>
        </row>
      </sheetData>
      <sheetData sheetId="177">
        <row r="769">
          <cell r="D769">
            <v>0</v>
          </cell>
        </row>
      </sheetData>
      <sheetData sheetId="178">
        <row r="769">
          <cell r="D769">
            <v>0</v>
          </cell>
        </row>
      </sheetData>
      <sheetData sheetId="179">
        <row r="769">
          <cell r="D769">
            <v>0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769">
          <cell r="D769">
            <v>0</v>
          </cell>
        </row>
      </sheetData>
      <sheetData sheetId="190">
        <row r="769">
          <cell r="D769">
            <v>0</v>
          </cell>
        </row>
      </sheetData>
      <sheetData sheetId="191">
        <row r="769">
          <cell r="D769">
            <v>0</v>
          </cell>
        </row>
      </sheetData>
      <sheetData sheetId="192">
        <row r="769">
          <cell r="D769">
            <v>0</v>
          </cell>
        </row>
      </sheetData>
      <sheetData sheetId="193">
        <row r="769">
          <cell r="D769">
            <v>0</v>
          </cell>
        </row>
      </sheetData>
      <sheetData sheetId="194">
        <row r="769">
          <cell r="D769">
            <v>0</v>
          </cell>
        </row>
      </sheetData>
      <sheetData sheetId="195">
        <row r="769">
          <cell r="D769">
            <v>0</v>
          </cell>
        </row>
      </sheetData>
      <sheetData sheetId="196">
        <row r="769">
          <cell r="D769">
            <v>0</v>
          </cell>
        </row>
      </sheetData>
      <sheetData sheetId="197">
        <row r="769">
          <cell r="D769">
            <v>0</v>
          </cell>
        </row>
      </sheetData>
      <sheetData sheetId="198">
        <row r="769">
          <cell r="D769">
            <v>0</v>
          </cell>
        </row>
      </sheetData>
      <sheetData sheetId="199">
        <row r="769">
          <cell r="D769">
            <v>0</v>
          </cell>
        </row>
      </sheetData>
      <sheetData sheetId="200">
        <row r="769">
          <cell r="D769">
            <v>0</v>
          </cell>
        </row>
      </sheetData>
      <sheetData sheetId="201">
        <row r="769">
          <cell r="D769">
            <v>0</v>
          </cell>
        </row>
      </sheetData>
      <sheetData sheetId="202">
        <row r="769">
          <cell r="D769">
            <v>0</v>
          </cell>
        </row>
      </sheetData>
      <sheetData sheetId="203">
        <row r="769">
          <cell r="D769">
            <v>0</v>
          </cell>
        </row>
      </sheetData>
      <sheetData sheetId="204">
        <row r="769">
          <cell r="D769">
            <v>0</v>
          </cell>
        </row>
      </sheetData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>
        <row r="769">
          <cell r="D769">
            <v>0</v>
          </cell>
        </row>
      </sheetData>
      <sheetData sheetId="236">
        <row r="769">
          <cell r="D769">
            <v>0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G.N."/>
      <sheetName val="1998"/>
      <sheetName val="E.P.C."/>
      <sheetName val="G.E.C.C(Tpci)"/>
      <sheetName val="C.Dolar"/>
      <sheetName val="G.E.p.c.(Tpci)"/>
      <sheetName val="Vapor"/>
      <sheetName val="E.PRECIOS"/>
      <sheetName val="Fact.mes G.N."/>
      <sheetName val="Agua Caldera"/>
      <sheetName val="Alumbrado y O.Serv"/>
      <sheetName val="G.R.E.E"/>
      <sheetName val="R.E.E"/>
      <sheetName val="Hoja1"/>
      <sheetName val="Hoja10"/>
      <sheetName val="Hoja11"/>
      <sheetName val="Hoja12"/>
      <sheetName val="Hoja13"/>
      <sheetName val="Hoja14"/>
      <sheetName val="Hoja15"/>
      <sheetName val="Hoja16"/>
      <sheetName val="O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SUMMARY-Jan 2011"/>
      <sheetName val="PROD SUMMARY_Jan 2011"/>
    </sheetNames>
    <sheetDataSet>
      <sheetData sheetId="0"/>
      <sheetData sheetId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TR - AP- 00"/>
      <sheetName val="ADJ _ RATE"/>
      <sheetName val="Bงบต้นทุนC"/>
      <sheetName val=""/>
      <sheetName val="TR_AP12"/>
      <sheetName val="data"/>
      <sheetName val="รวม"/>
      <sheetName val="Sheet3"/>
      <sheetName val="Sheet5"/>
      <sheetName val="Sheet1"/>
      <sheetName val="Sheet1 (2)"/>
      <sheetName val="CUSTOMER"/>
      <sheetName val="ELEC45-01"/>
      <sheetName val="เงินกู้ธนชาติ"/>
      <sheetName val="ตั๋วเงินรับ"/>
      <sheetName val="เงินกู้ MGC"/>
      <sheetName val="TrialBalance Q3-2002"/>
      <sheetName val="USD"/>
      <sheetName val="Update_041110"/>
      <sheetName val="sub-mat2011"/>
      <sheetName val="Sheet2"/>
      <sheetName val="BUILD95"/>
      <sheetName val="งบต้นทุนผลิต48"/>
      <sheetName val="FRECEFECBAILEYS"/>
      <sheetName val="ADJ_-_RATE"/>
      <sheetName val="TR_-_AP-_00"/>
      <sheetName val="ADJ___RATE"/>
      <sheetName val="BALANCE SHEET "/>
      <sheetName val="U-7"/>
      <sheetName val="FS-YTD"/>
      <sheetName val="JVID"/>
      <sheetName val="E-1D"/>
      <sheetName val="set date"/>
      <sheetName val="DEP12"/>
      <sheetName val="Sequence"/>
      <sheetName val="คงเหลือ GH"/>
      <sheetName val="Trial Balance"/>
      <sheetName val="finance64k.u"/>
      <sheetName val="Asset41_42"/>
      <sheetName val="6013"/>
      <sheetName val="SCB 1 - Current"/>
      <sheetName val="SCB 2 - Current"/>
      <sheetName val="MV"/>
      <sheetName val="Menu"/>
      <sheetName val="Template"/>
      <sheetName val="REVENUE"/>
      <sheetName val="Export Sales"/>
      <sheetName val="Domestic Sales"/>
      <sheetName val="Dealer Sales"/>
      <sheetName val="10-1 Media"/>
      <sheetName val="10-cut"/>
      <sheetName val="AOP9"/>
      <sheetName val="AOP12"/>
      <sheetName val="AOP13"/>
      <sheetName val="AOP15"/>
      <sheetName val="Front"/>
      <sheetName val="CHIP_Prod"/>
      <sheetName val="PSF_Prod"/>
      <sheetName val="FDR-Jan-99 "/>
      <sheetName val="Scale"/>
      <sheetName val="Stock Bal สรรพากร SBM3 JUN"/>
      <sheetName val="New Std. "/>
      <sheetName val="cutoff1"/>
      <sheetName val="WIP"/>
      <sheetName val="Sheet1_(2)"/>
      <sheetName val="BALANCE_SHEET_"/>
      <sheetName val="Graph DMG"/>
      <sheetName val="???"/>
      <sheetName val="ADJ_-_RATE1"/>
      <sheetName val="TR_-_AP-_001"/>
      <sheetName val="ADJ___RATE1"/>
      <sheetName val="เงินกู้_MGC"/>
      <sheetName val="TrialBalance_Q3-2002"/>
      <sheetName val="finance64k_u"/>
      <sheetName val="set_date"/>
      <sheetName val="SCB_1_-_Current"/>
      <sheetName val="SCB_2_-_Current"/>
      <sheetName val="Account_Map"/>
      <sheetName val="Parameters"/>
      <sheetName val="SKA"/>
      <sheetName val="BS"/>
      <sheetName val="ADJ_-_RATE2"/>
      <sheetName val="TR_-_AP-_002"/>
      <sheetName val="ADJ___RATE2"/>
      <sheetName val="Sheet1_(2)2"/>
      <sheetName val="BALANCE_SHEET_2"/>
      <sheetName val="คงเหลือ_GH1"/>
      <sheetName val="Graph_DMG1"/>
      <sheetName val="เงินกู้_MGC1"/>
      <sheetName val="TrialBalance_Q3-20021"/>
      <sheetName val="Sheet1_(2)1"/>
      <sheetName val="BALANCE_SHEET_1"/>
      <sheetName val="คงเหลือ_GH"/>
      <sheetName val="Graph_DMG"/>
      <sheetName val="GS_STD"/>
      <sheetName val="OP_STD"/>
      <sheetName val="03100(SS)"/>
      <sheetName val="xlSVH_T"/>
      <sheetName val="Request"/>
      <sheetName val="U-5"/>
      <sheetName val="Bahrain"/>
      <sheetName val="BTR BKK"/>
      <sheetName val="AssetAcc"/>
      <sheetName val="Lead"/>
      <sheetName val="J1"/>
      <sheetName val="SUM"/>
      <sheetName val="depn-Sep 03"/>
      <sheetName val="master"/>
      <sheetName val="G-BS"/>
      <sheetName val="PLSUMM"/>
      <sheetName val="Tel|AV&amp;C|PC|POS|Sec|Net|DL"/>
      <sheetName val="HtlApp|Svr|DataCtr"/>
      <sheetName val="ICT POTF"/>
      <sheetName val="C-1"/>
      <sheetName val="ADJ_-_RATE3"/>
      <sheetName val="TR_-_AP-_003"/>
      <sheetName val="ADJ___RATE3"/>
      <sheetName val="Sheet1_(2)3"/>
      <sheetName val="เงินกู้_MGC2"/>
      <sheetName val="TrialBalance_Q3-20022"/>
      <sheetName val="BALANCE_SHEET_3"/>
      <sheetName val="finance64k_u1"/>
      <sheetName val="SCB_1_-_Current1"/>
      <sheetName val="SCB_2_-_Current1"/>
      <sheetName val="set_date1"/>
      <sheetName val="FDR-Jan-99_"/>
      <sheetName val="คงเหลือ_GH2"/>
      <sheetName val="Graph_DMG2"/>
      <sheetName val="Trial_Balance"/>
      <sheetName val="Export_Sales"/>
      <sheetName val="Domestic_Sales"/>
      <sheetName val="Dealer_Sales"/>
      <sheetName val="S03"/>
      <sheetName val="กราฟ ผลิต"/>
      <sheetName val="งานเหมา"/>
      <sheetName val="10-1_Media"/>
      <sheetName val="BTR_BKK"/>
      <sheetName val="ICT_POTF"/>
      <sheetName val="Stock_Bal_สรรพากร_SBM3_JUN"/>
      <sheetName val="New_Std__"/>
      <sheetName val="GLTable"/>
      <sheetName val="NLok"/>
      <sheetName val="200-110"/>
      <sheetName val="明細"/>
      <sheetName val="E.PRECIOS"/>
      <sheetName val="By Person"/>
      <sheetName val="Supplier Master IF"/>
      <sheetName val="KK Rev.1"/>
      <sheetName val="2005"/>
      <sheetName val="条件"/>
      <sheetName val="プリモ_S0"/>
      <sheetName val="プリモ_S1"/>
      <sheetName val="プリモ_S2"/>
      <sheetName val="プリモ_S3"/>
      <sheetName val="ADJ_-_RATE4"/>
      <sheetName val="TR_-_AP-_004"/>
      <sheetName val="ADJ___RATE4"/>
      <sheetName val="Sheet1_(2)4"/>
      <sheetName val="เงินกู้_MGC3"/>
      <sheetName val="TrialBalance_Q3-20023"/>
      <sheetName val="BALANCE_SHEET_4"/>
      <sheetName val="finance64k_u2"/>
      <sheetName val="SCB_1_-_Current2"/>
      <sheetName val="SCB_2_-_Current2"/>
      <sheetName val="set_date2"/>
      <sheetName val="Trial_Balance1"/>
      <sheetName val="คงเหลือ_GH3"/>
      <sheetName val="FDR-Jan-99_1"/>
      <sheetName val="Graph_DMG3"/>
      <sheetName val="Export_Sales1"/>
      <sheetName val="Domestic_Sales1"/>
      <sheetName val="Dealer_Sales1"/>
      <sheetName val="By_Person"/>
      <sheetName val="ADJ_-_RATE5"/>
      <sheetName val="TR_-_AP-_005"/>
      <sheetName val="ADJ___RATE5"/>
      <sheetName val="Sheet1_(2)5"/>
      <sheetName val="เงินกู้_MGC4"/>
      <sheetName val="TrialBalance_Q3-20024"/>
      <sheetName val="BALANCE_SHEET_5"/>
      <sheetName val="finance64k_u3"/>
      <sheetName val="SCB_1_-_Current3"/>
      <sheetName val="SCB_2_-_Current3"/>
      <sheetName val="set_date3"/>
      <sheetName val="Trial_Balance2"/>
      <sheetName val="คงเหลือ_GH4"/>
      <sheetName val="FDR-Jan-99_2"/>
      <sheetName val="Graph_DMG4"/>
      <sheetName val="Export_Sales2"/>
      <sheetName val="Domestic_Sales2"/>
      <sheetName val="Dealer_Sales2"/>
      <sheetName val="10-1_Media1"/>
      <sheetName val="Stock_Bal_สรรพากร_SBM3_JUN1"/>
      <sheetName val="New_Std__1"/>
      <sheetName val="BTR_BKK1"/>
      <sheetName val="By_Person1"/>
      <sheetName val="depn-Sep_03"/>
      <sheetName val="Supplier_Master_IF"/>
      <sheetName val="KK_Rev_1"/>
      <sheetName val="総合B"/>
      <sheetName val="141010"/>
      <sheetName val="PM"/>
      <sheetName val="ลูกค้า"/>
      <sheetName val="M_Maincomp"/>
      <sheetName val="BARS"/>
      <sheetName val="FF-3"/>
      <sheetName val="5 Analysis"/>
      <sheetName val="11922"/>
      <sheetName val="Standing Data"/>
      <sheetName val="Asset &amp; Liability"/>
      <sheetName val="Net asset value"/>
      <sheetName val="Bang gia tong hop"/>
      <sheetName val="___"/>
      <sheetName val="IS"/>
      <sheetName val="SC1.XLS"/>
      <sheetName val="PAN M4*25 FE CM3 P2"/>
      <sheetName val="CONTROL_BASE"/>
      <sheetName val="Required"/>
      <sheetName val="PRM"/>
      <sheetName val="February-17"/>
      <sheetName val="rates"/>
      <sheetName val="detail"/>
      <sheetName val="ADJ_-_RATE6"/>
      <sheetName val="TR_-_AP-_006"/>
      <sheetName val="ADJ___RATE6"/>
      <sheetName val="Sheet1_(2)6"/>
      <sheetName val="เงินกู้_MGC5"/>
      <sheetName val="TrialBalance_Q3-20025"/>
      <sheetName val="BALANCE_SHEET_6"/>
      <sheetName val="finance64k_u4"/>
      <sheetName val="SCB_1_-_Current4"/>
      <sheetName val="SCB_2_-_Current4"/>
      <sheetName val="Trial_Balance3"/>
      <sheetName val="set_date4"/>
      <sheetName val="คงเหลือ_GH5"/>
      <sheetName val="FDR-Jan-99_3"/>
      <sheetName val="Graph_DMG5"/>
      <sheetName val="Export_Sales3"/>
      <sheetName val="Domestic_Sales3"/>
      <sheetName val="Dealer_Sales3"/>
      <sheetName val="10-1_Media2"/>
      <sheetName val="BTR_BKK2"/>
      <sheetName val="ICT_POTF1"/>
      <sheetName val="Stock_Bal_สรรพากร_SBM3_JUN2"/>
      <sheetName val="New_Std__2"/>
      <sheetName val="depn-Sep_031"/>
      <sheetName val="กราฟ_ผลิต"/>
      <sheetName val="By_Person2"/>
      <sheetName val="Supplier_Master_IF1"/>
      <sheetName val="KK_Rev_11"/>
      <sheetName val="SC1_XLS"/>
      <sheetName val="ADJ_-_RATE7"/>
      <sheetName val="TR_-_AP-_007"/>
      <sheetName val="ADJ___RATE7"/>
      <sheetName val="Sheet1_(2)7"/>
      <sheetName val="เงินกู้_MGC6"/>
      <sheetName val="TrialBalance_Q3-20026"/>
      <sheetName val="BALANCE_SHEET_7"/>
      <sheetName val="finance64k_u5"/>
      <sheetName val="SCB_1_-_Current5"/>
      <sheetName val="SCB_2_-_Current5"/>
      <sheetName val="Trial_Balance4"/>
      <sheetName val="set_date5"/>
      <sheetName val="คงเหลือ_GH6"/>
      <sheetName val="FDR-Jan-99_4"/>
      <sheetName val="Graph_DMG6"/>
      <sheetName val="Export_Sales4"/>
      <sheetName val="Domestic_Sales4"/>
      <sheetName val="Dealer_Sales4"/>
      <sheetName val="10-1_Media3"/>
      <sheetName val="BTR_BKK3"/>
      <sheetName val="ICT_POTF2"/>
      <sheetName val="Stock_Bal_สรรพากร_SBM3_JUN3"/>
      <sheetName val="New_Std__3"/>
      <sheetName val="depn-Sep_032"/>
      <sheetName val="กราฟ_ผลิต1"/>
      <sheetName val="By_Person3"/>
      <sheetName val="Supplier_Master_IF2"/>
      <sheetName val="KK_Rev_12"/>
      <sheetName val="SC1_XLS1"/>
      <sheetName val="SP09TP"/>
      <sheetName val="Budget_ปี_2560"/>
      <sheetName val="C"/>
      <sheetName val="BaseCostSCr"/>
      <sheetName val="BaseCostEur"/>
      <sheetName val="BaseUsage"/>
      <sheetName val="สัญญาบริการอื่น"/>
      <sheetName val="ค่าที่ปรึกษา"/>
      <sheetName val="สัญญาเช่าสนง"/>
      <sheetName val="PAN M4_25 FE CM3 P2"/>
      <sheetName val="Group"/>
      <sheetName val="BAT data entry"/>
      <sheetName val="BAT Reserve data entry"/>
      <sheetName val=" IB-PL-00-01 SUMMARY"/>
      <sheetName val="9"/>
      <sheetName val="options"/>
      <sheetName val="Read me"/>
      <sheetName val="Call Down Data OLD"/>
      <sheetName val="AssetStatus"/>
      <sheetName val="AssetType"/>
      <sheetName val="Asset Class"/>
      <sheetName val="Cost Center"/>
      <sheetName val="Depre. Key"/>
      <sheetName val="Location"/>
      <sheetName val="Spirt Disp"/>
      <sheetName val="Mgt"/>
      <sheetName val="FX"/>
      <sheetName val="FF-CF"/>
      <sheetName val="Fields Worksheet"/>
      <sheetName val="FF Volume"/>
      <sheetName val="Graph"/>
      <sheetName val="Size Dist"/>
      <sheetName val="Size Dist 2"/>
      <sheetName val="OTB 2012"/>
      <sheetName val="Defer_ร่วม"/>
      <sheetName val="iGrouping"/>
      <sheetName val="Actual"/>
      <sheetName val="Links"/>
      <sheetName val="Excess Calc (2)"/>
      <sheetName val="BS&amp;PL"/>
      <sheetName val="ข้อมูลพนักงาน"/>
      <sheetName val="Basic"/>
      <sheetName val="EX"/>
      <sheetName val="Part"/>
      <sheetName val="Console"/>
      <sheetName val="RM Req"/>
      <sheetName val="#cmpt2"/>
      <sheetName val="เงินกู้ธนช"/>
      <sheetName val="Assumption Data"/>
      <sheetName val="Fields_Worksheet"/>
      <sheetName val="FF_Volume"/>
      <sheetName val="Size_Dist"/>
      <sheetName val="Size_Dist_2"/>
      <sheetName val="W"/>
      <sheetName val="GL"/>
      <sheetName val="产品装配和检测"/>
      <sheetName val="bang tien luong"/>
      <sheetName val="TEN_DV"/>
      <sheetName val="Weekly Hires &amp; Terms 10-2"/>
      <sheetName val="MPU"/>
      <sheetName val="_กระทบผลรวม  1710 "/>
      <sheetName val=" กระทบผลรวม  1710 "/>
      <sheetName val="CJEs"/>
      <sheetName val="PL"/>
      <sheetName val="CRJE"/>
      <sheetName val="Conso Volume"/>
      <sheetName val="CPE Parameters"/>
      <sheetName val="Countries"/>
      <sheetName val="IPVPN Parameters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es"/>
      <sheetName val="Res"/>
      <sheetName val="Ops"/>
      <sheetName val="Output-&gt;"/>
      <sheetName val="__FDSCACHE__"/>
      <sheetName val="PMO"/>
      <sheetName val="T DCF"/>
      <sheetName val="FB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AK Steel</v>
          </cell>
        </row>
        <row r="2">
          <cell r="A2" t="str">
            <v>Public Market Overview</v>
          </cell>
        </row>
        <row r="3">
          <cell r="A3" t="str">
            <v>Projections Case Running: End Markets</v>
          </cell>
        </row>
        <row r="5">
          <cell r="B5" t="str">
            <v>AK Steel</v>
          </cell>
          <cell r="O5" t="str">
            <v>Note: Pro forma for $75 million pension contribution in Q1'07</v>
          </cell>
        </row>
        <row r="7">
          <cell r="C7" t="str">
            <v>Current Market Price (04/27/2007)</v>
          </cell>
          <cell r="K7">
            <v>31.87</v>
          </cell>
        </row>
        <row r="8">
          <cell r="C8" t="str">
            <v>52-Week High (04/25/07)</v>
          </cell>
          <cell r="K8">
            <v>32.25</v>
          </cell>
        </row>
        <row r="9">
          <cell r="C9" t="str">
            <v>52-Week Low (05/24/06)</v>
          </cell>
          <cell r="K9">
            <v>11.11</v>
          </cell>
        </row>
        <row r="10">
          <cell r="C10" t="str">
            <v>% of 52-Week High</v>
          </cell>
          <cell r="K10">
            <v>0.98821705426356587</v>
          </cell>
        </row>
        <row r="12">
          <cell r="C12" t="str">
            <v>Diluted Shares Outstanding (mm)</v>
          </cell>
          <cell r="K12">
            <v>112.43007822623157</v>
          </cell>
        </row>
        <row r="14">
          <cell r="C14" t="str">
            <v>Equity Value</v>
          </cell>
          <cell r="K14">
            <v>3583.1465930700001</v>
          </cell>
        </row>
        <row r="15">
          <cell r="C15" t="str">
            <v>Plus: Debt</v>
          </cell>
          <cell r="K15">
            <v>1115.2</v>
          </cell>
        </row>
        <row r="16">
          <cell r="C16" t="str">
            <v>Less: Cash</v>
          </cell>
          <cell r="K16">
            <v>-444.4</v>
          </cell>
        </row>
        <row r="17">
          <cell r="C17" t="str">
            <v>Enterprise Value</v>
          </cell>
          <cell r="K17">
            <v>4253.9465930700007</v>
          </cell>
        </row>
        <row r="19">
          <cell r="C19" t="str">
            <v>First Call 5-Year EPS Growth Rate</v>
          </cell>
          <cell r="K19">
            <v>0.2</v>
          </cell>
          <cell r="O19" t="str">
            <v>Leverage Stats Adj Pension</v>
          </cell>
        </row>
        <row r="21">
          <cell r="C21" t="str">
            <v>Total Debt / '06 EBITDA</v>
          </cell>
          <cell r="K21">
            <v>2.6660291656705719</v>
          </cell>
          <cell r="O21" t="str">
            <v>Total</v>
          </cell>
          <cell r="P21">
            <v>5.6039940225512845</v>
          </cell>
        </row>
        <row r="22">
          <cell r="C22" t="str">
            <v>Net Debt / '06 EBITDA</v>
          </cell>
          <cell r="K22">
            <v>1.6036337556777436</v>
          </cell>
          <cell r="O22" t="str">
            <v>Net</v>
          </cell>
          <cell r="P22">
            <v>5.0002717022143743</v>
          </cell>
        </row>
        <row r="24">
          <cell r="C24" t="str">
            <v>Enterprise Value including Underfunded Pension / OPEB</v>
          </cell>
          <cell r="K24">
            <v>7263.8465930700004</v>
          </cell>
          <cell r="O24" t="str">
            <v>Coverage</v>
          </cell>
        </row>
        <row r="25">
          <cell r="O25" t="str">
            <v>Without</v>
          </cell>
          <cell r="P25" t="str">
            <v>With</v>
          </cell>
        </row>
        <row r="26">
          <cell r="B26" t="str">
            <v>Trading Multiples</v>
          </cell>
          <cell r="O26">
            <v>89.1</v>
          </cell>
          <cell r="P26">
            <v>406.9</v>
          </cell>
        </row>
        <row r="28">
          <cell r="G28" t="str">
            <v>EV/EBITDA:</v>
          </cell>
          <cell r="O28">
            <v>4.694725028058361</v>
          </cell>
          <cell r="P28">
            <v>1.8090439911526173</v>
          </cell>
        </row>
        <row r="30">
          <cell r="C30" t="str">
            <v>December 31,</v>
          </cell>
          <cell r="G30" t="str">
            <v>w/o Pension</v>
          </cell>
          <cell r="I30" t="str">
            <v xml:space="preserve">    w/ Pension (1)</v>
          </cell>
          <cell r="K30" t="str">
            <v>P/E</v>
          </cell>
        </row>
        <row r="32">
          <cell r="C32" t="str">
            <v>2006A</v>
          </cell>
          <cell r="G32">
            <v>10.169606964068853</v>
          </cell>
          <cell r="I32">
            <v>9.8680160210161674</v>
          </cell>
          <cell r="K32">
            <v>33.263766883914236</v>
          </cell>
        </row>
        <row r="33">
          <cell r="C33" t="str">
            <v>2007E</v>
          </cell>
          <cell r="G33">
            <v>6.5025169566952012</v>
          </cell>
          <cell r="I33">
            <v>7.4730932027469139</v>
          </cell>
          <cell r="K33">
            <v>15.622549019607844</v>
          </cell>
        </row>
        <row r="34">
          <cell r="C34" t="str">
            <v>2008E</v>
          </cell>
          <cell r="G34">
            <v>6.4027061191582177</v>
          </cell>
          <cell r="I34">
            <v>7.3954995987265395</v>
          </cell>
          <cell r="K34">
            <v>15.470873786407767</v>
          </cell>
        </row>
        <row r="35">
          <cell r="C35" t="str">
            <v>2009E</v>
          </cell>
          <cell r="G35">
            <v>6.3010134974683432</v>
          </cell>
          <cell r="I35">
            <v>4.284274934778157</v>
          </cell>
          <cell r="K35">
            <v>16.773684210526316</v>
          </cell>
        </row>
        <row r="37">
          <cell r="C37" t="str">
            <v>Financial Results</v>
          </cell>
        </row>
        <row r="39">
          <cell r="C39" t="str">
            <v>2006A</v>
          </cell>
          <cell r="G39">
            <v>418.29999999999995</v>
          </cell>
          <cell r="I39">
            <v>736.09999999999991</v>
          </cell>
          <cell r="K39">
            <v>0.95809954751131221</v>
          </cell>
        </row>
        <row r="40">
          <cell r="C40" t="str">
            <v>2007E</v>
          </cell>
          <cell r="G40">
            <v>654.20000000000005</v>
          </cell>
          <cell r="I40">
            <v>972</v>
          </cell>
          <cell r="K40">
            <v>2.04</v>
          </cell>
        </row>
        <row r="41">
          <cell r="C41" t="str">
            <v>2008E</v>
          </cell>
          <cell r="G41">
            <v>664.3982269217878</v>
          </cell>
          <cell r="I41">
            <v>982.19822692178786</v>
          </cell>
          <cell r="K41">
            <v>2.06</v>
          </cell>
        </row>
        <row r="42">
          <cell r="C42" t="str">
            <v>2009E</v>
          </cell>
          <cell r="G42">
            <v>675.12100946604471</v>
          </cell>
          <cell r="I42">
            <v>992.92100946604478</v>
          </cell>
          <cell r="K42">
            <v>1.9</v>
          </cell>
        </row>
        <row r="44">
          <cell r="C44" t="str">
            <v>Growth</v>
          </cell>
        </row>
        <row r="46">
          <cell r="C46" t="str">
            <v>2007E</v>
          </cell>
          <cell r="G46">
            <v>0.56394931867081066</v>
          </cell>
          <cell r="I46">
            <v>0.32047276185300921</v>
          </cell>
          <cell r="K46" t="str">
            <v>NM</v>
          </cell>
        </row>
        <row r="47">
          <cell r="C47" t="str">
            <v>2008E</v>
          </cell>
          <cell r="G47">
            <v>1.5588851913463486E-2</v>
          </cell>
          <cell r="I47">
            <v>1.0492003005954542E-2</v>
          </cell>
          <cell r="K47">
            <v>9.8039215686274161E-3</v>
          </cell>
        </row>
      </sheetData>
      <sheetData sheetId="7" refreshError="1">
        <row r="1">
          <cell r="A1" t="str">
            <v>AK Steel</v>
          </cell>
        </row>
        <row r="2">
          <cell r="A2" t="str">
            <v>Discounted Cash Flow Valuation</v>
          </cell>
        </row>
        <row r="3">
          <cell r="A3" t="str">
            <v>Projections Case Running: End Markets</v>
          </cell>
        </row>
        <row r="5">
          <cell r="N5" t="str">
            <v>'06A-'11E</v>
          </cell>
        </row>
        <row r="6">
          <cell r="B6" t="str">
            <v xml:space="preserve"> </v>
          </cell>
          <cell r="H6" t="str">
            <v>Historical</v>
          </cell>
          <cell r="I6" t="str">
            <v xml:space="preserve">Projected Calendar Years Ending December 31, </v>
          </cell>
          <cell r="N6" t="str">
            <v>Cycle</v>
          </cell>
        </row>
        <row r="7">
          <cell r="H7" t="str">
            <v>2006A</v>
          </cell>
          <cell r="I7" t="str">
            <v>2007E</v>
          </cell>
          <cell r="J7" t="str">
            <v>2008E</v>
          </cell>
          <cell r="K7" t="str">
            <v>2009E</v>
          </cell>
          <cell r="L7" t="str">
            <v>2010E</v>
          </cell>
          <cell r="M7" t="str">
            <v>2011E</v>
          </cell>
          <cell r="N7" t="str">
            <v>Average</v>
          </cell>
        </row>
        <row r="9">
          <cell r="C9" t="str">
            <v>Revenue</v>
          </cell>
          <cell r="H9">
            <v>6069</v>
          </cell>
          <cell r="I9">
            <v>6666.55</v>
          </cell>
          <cell r="J9">
            <v>6788.7587708126503</v>
          </cell>
          <cell r="K9">
            <v>6903.3052648756529</v>
          </cell>
          <cell r="L9">
            <v>7031.1127803045656</v>
          </cell>
          <cell r="M9">
            <v>7163.950177788176</v>
          </cell>
          <cell r="N9">
            <v>6770.4461656301728</v>
          </cell>
        </row>
        <row r="10">
          <cell r="C10" t="str">
            <v>% Growth</v>
          </cell>
          <cell r="H10">
            <v>0</v>
          </cell>
          <cell r="I10">
            <v>9.8459383753501495E-2</v>
          </cell>
          <cell r="J10">
            <v>1.8331636425535036E-2</v>
          </cell>
          <cell r="K10">
            <v>1.6872965726147049E-2</v>
          </cell>
          <cell r="L10">
            <v>1.8513959693945869E-2</v>
          </cell>
          <cell r="M10">
            <v>1.8892798570336211E-2</v>
          </cell>
          <cell r="N10">
            <v>0</v>
          </cell>
        </row>
        <row r="12">
          <cell r="C12" t="str">
            <v>EBITDA</v>
          </cell>
          <cell r="H12">
            <v>418.29999999999995</v>
          </cell>
          <cell r="I12">
            <v>654.20000000000005</v>
          </cell>
          <cell r="J12">
            <v>664.3982269217878</v>
          </cell>
          <cell r="K12">
            <v>675.12100946604471</v>
          </cell>
          <cell r="L12">
            <v>687.23584526501998</v>
          </cell>
          <cell r="M12">
            <v>699.85327914972606</v>
          </cell>
          <cell r="N12">
            <v>633.18472680042976</v>
          </cell>
        </row>
        <row r="13">
          <cell r="C13" t="str">
            <v>% Margin</v>
          </cell>
          <cell r="H13">
            <v>6.8924040204317014E-2</v>
          </cell>
          <cell r="I13">
            <v>9.8131717305052837E-2</v>
          </cell>
          <cell r="J13">
            <v>9.7867408366059214E-2</v>
          </cell>
          <cell r="K13">
            <v>9.7796777566985585E-2</v>
          </cell>
          <cell r="L13">
            <v>9.7742116609207785E-2</v>
          </cell>
          <cell r="M13">
            <v>9.7690975199635086E-2</v>
          </cell>
          <cell r="N13">
            <v>9.3521861234900583E-2</v>
          </cell>
        </row>
        <row r="15">
          <cell r="C15" t="str">
            <v>EBIT</v>
          </cell>
          <cell r="H15">
            <v>214.59999999999997</v>
          </cell>
          <cell r="I15">
            <v>451.70000000000005</v>
          </cell>
          <cell r="J15">
            <v>459.3982269217878</v>
          </cell>
          <cell r="K15">
            <v>470.12100946604471</v>
          </cell>
          <cell r="L15">
            <v>482.23584526501998</v>
          </cell>
          <cell r="M15">
            <v>494.85327914972606</v>
          </cell>
          <cell r="N15">
            <v>428.81806013376308</v>
          </cell>
        </row>
        <row r="16">
          <cell r="C16" t="str">
            <v>% Margin</v>
          </cell>
          <cell r="H16">
            <v>3.5360026363486563E-2</v>
          </cell>
          <cell r="I16">
            <v>6.7756185733250332E-2</v>
          </cell>
          <cell r="J16">
            <v>6.7670430255514211E-2</v>
          </cell>
          <cell r="K16">
            <v>6.8100857694652864E-2</v>
          </cell>
          <cell r="L16">
            <v>6.8585992051763259E-2</v>
          </cell>
          <cell r="M16">
            <v>6.9075477476660624E-2</v>
          </cell>
          <cell r="N16">
            <v>6.333675058382951E-2</v>
          </cell>
        </row>
        <row r="18">
          <cell r="C18" t="str">
            <v>Taxes</v>
          </cell>
          <cell r="H18">
            <v>-79.401999999999987</v>
          </cell>
          <cell r="I18">
            <v>-167.12900000000002</v>
          </cell>
          <cell r="J18">
            <v>-169.97734396106148</v>
          </cell>
          <cell r="K18">
            <v>-173.94477350243653</v>
          </cell>
          <cell r="L18">
            <v>-178.42726274805739</v>
          </cell>
          <cell r="M18">
            <v>-183.09571328539863</v>
          </cell>
          <cell r="N18">
            <v>-158.66268224949235</v>
          </cell>
        </row>
        <row r="19">
          <cell r="C19" t="str">
            <v>Tax-Effected EBIT</v>
          </cell>
          <cell r="H19">
            <v>135.19799999999998</v>
          </cell>
          <cell r="I19">
            <v>284.57100000000003</v>
          </cell>
          <cell r="J19">
            <v>289.42088296072632</v>
          </cell>
          <cell r="K19">
            <v>296.17623596360818</v>
          </cell>
          <cell r="L19">
            <v>303.80858251696259</v>
          </cell>
          <cell r="M19">
            <v>311.75756586432743</v>
          </cell>
          <cell r="N19">
            <v>270.15537788427071</v>
          </cell>
        </row>
        <row r="20">
          <cell r="C20" t="str">
            <v>Effective Tax Rate</v>
          </cell>
          <cell r="H20">
            <v>0.37</v>
          </cell>
          <cell r="I20">
            <v>0.37</v>
          </cell>
          <cell r="J20">
            <v>0.37</v>
          </cell>
          <cell r="K20">
            <v>0.37</v>
          </cell>
          <cell r="L20">
            <v>0.37</v>
          </cell>
          <cell r="M20">
            <v>0.37</v>
          </cell>
          <cell r="N20">
            <v>0.37</v>
          </cell>
        </row>
        <row r="22">
          <cell r="C22" t="str">
            <v>Plus:  Depreciation &amp; Amortization</v>
          </cell>
          <cell r="H22">
            <v>203.7</v>
          </cell>
          <cell r="I22">
            <v>202.5</v>
          </cell>
          <cell r="J22">
            <v>205</v>
          </cell>
          <cell r="K22">
            <v>205</v>
          </cell>
          <cell r="L22">
            <v>205</v>
          </cell>
          <cell r="M22">
            <v>205</v>
          </cell>
          <cell r="N22">
            <v>204.36666666666667</v>
          </cell>
        </row>
        <row r="23">
          <cell r="C23" t="str">
            <v>Plus:  Pension Expense</v>
          </cell>
          <cell r="H23">
            <v>317.8</v>
          </cell>
          <cell r="I23">
            <v>317.8</v>
          </cell>
          <cell r="J23">
            <v>317.8</v>
          </cell>
          <cell r="K23">
            <v>317.8</v>
          </cell>
          <cell r="L23">
            <v>317.8</v>
          </cell>
          <cell r="M23">
            <v>317.8</v>
          </cell>
          <cell r="N23">
            <v>317.8</v>
          </cell>
        </row>
        <row r="24">
          <cell r="C24" t="str">
            <v>Less:  Pension Funding</v>
          </cell>
          <cell r="H24">
            <v>-209</v>
          </cell>
          <cell r="I24">
            <v>-180</v>
          </cell>
          <cell r="J24">
            <v>-225</v>
          </cell>
          <cell r="K24">
            <v>-150</v>
          </cell>
          <cell r="L24">
            <v>-150</v>
          </cell>
          <cell r="M24">
            <v>-150</v>
          </cell>
          <cell r="N24">
            <v>-177.33333333333334</v>
          </cell>
        </row>
        <row r="25">
          <cell r="C25" t="str">
            <v>Less:  Capex</v>
          </cell>
          <cell r="H25">
            <v>-76.2</v>
          </cell>
          <cell r="I25">
            <v>-190</v>
          </cell>
          <cell r="J25">
            <v>-140</v>
          </cell>
          <cell r="K25">
            <v>-140</v>
          </cell>
          <cell r="L25">
            <v>-140</v>
          </cell>
          <cell r="M25">
            <v>-140</v>
          </cell>
          <cell r="N25">
            <v>-204.36666666666667</v>
          </cell>
        </row>
        <row r="26">
          <cell r="C26" t="str">
            <v>Less:  Change in Working Capital</v>
          </cell>
          <cell r="H26">
            <v>-79</v>
          </cell>
          <cell r="I26">
            <v>-21</v>
          </cell>
          <cell r="J26">
            <v>-45</v>
          </cell>
          <cell r="K26">
            <v>30</v>
          </cell>
          <cell r="L26">
            <v>30</v>
          </cell>
          <cell r="M26">
            <v>30</v>
          </cell>
          <cell r="N26">
            <v>-9.1666666666666661</v>
          </cell>
        </row>
        <row r="27">
          <cell r="C27" t="str">
            <v>Free Cash Flow</v>
          </cell>
          <cell r="H27">
            <v>292.49799999999999</v>
          </cell>
          <cell r="I27">
            <v>413.87099999999998</v>
          </cell>
          <cell r="J27">
            <v>402.22088296072627</v>
          </cell>
          <cell r="K27">
            <v>558.97623596360813</v>
          </cell>
          <cell r="L27">
            <v>566.60858251696254</v>
          </cell>
          <cell r="M27">
            <v>574.55756586432744</v>
          </cell>
          <cell r="N27">
            <v>401.45537788427077</v>
          </cell>
        </row>
        <row r="29">
          <cell r="F29" t="str">
            <v>PV of</v>
          </cell>
          <cell r="H29" t="str">
            <v>PV of Terminal Value at</v>
          </cell>
        </row>
        <row r="30">
          <cell r="C30" t="str">
            <v>Discount</v>
          </cell>
          <cell r="F30" t="str">
            <v>Cash Flows</v>
          </cell>
          <cell r="H30" t="str">
            <v>Multiple of Cycle-Avg. EBITDA</v>
          </cell>
          <cell r="L30" t="str">
            <v>Enterprise Value</v>
          </cell>
        </row>
        <row r="31">
          <cell r="C31" t="str">
            <v>Rate</v>
          </cell>
          <cell r="F31" t="str">
            <v>'07-'11</v>
          </cell>
          <cell r="H31" t="str">
            <v>5.0x</v>
          </cell>
          <cell r="I31" t="str">
            <v>5.5x</v>
          </cell>
          <cell r="J31" t="str">
            <v>6.0x</v>
          </cell>
          <cell r="L31" t="str">
            <v>5.0x</v>
          </cell>
          <cell r="M31" t="str">
            <v>5.5x</v>
          </cell>
          <cell r="N31" t="str">
            <v>6.0x</v>
          </cell>
        </row>
        <row r="32">
          <cell r="C32">
            <v>0.1</v>
          </cell>
          <cell r="F32">
            <v>1872.3837656827204</v>
          </cell>
          <cell r="H32">
            <v>1965.7894915288621</v>
          </cell>
          <cell r="I32">
            <v>2162.3684406817483</v>
          </cell>
          <cell r="J32">
            <v>2358.9473898346346</v>
          </cell>
          <cell r="L32">
            <v>3838.1732572115825</v>
          </cell>
          <cell r="M32">
            <v>4034.7522063644687</v>
          </cell>
          <cell r="N32">
            <v>4231.331155517355</v>
          </cell>
        </row>
        <row r="33">
          <cell r="C33">
            <v>0.11</v>
          </cell>
          <cell r="F33">
            <v>1822.2414286041442</v>
          </cell>
          <cell r="H33">
            <v>1878.8215851305533</v>
          </cell>
          <cell r="I33">
            <v>2066.7037436436085</v>
          </cell>
          <cell r="J33">
            <v>2254.5859021566639</v>
          </cell>
          <cell r="L33">
            <v>3701.0630137346975</v>
          </cell>
          <cell r="M33">
            <v>3888.9451722477525</v>
          </cell>
          <cell r="N33">
            <v>4076.8273307608079</v>
          </cell>
        </row>
        <row r="34">
          <cell r="C34">
            <v>0.12</v>
          </cell>
          <cell r="F34">
            <v>1774.1533382434623</v>
          </cell>
          <cell r="H34">
            <v>1796.4300930870406</v>
          </cell>
          <cell r="I34">
            <v>1976.0731023957446</v>
          </cell>
          <cell r="J34">
            <v>2155.7161117044488</v>
          </cell>
          <cell r="L34">
            <v>3570.5834313305031</v>
          </cell>
          <cell r="M34">
            <v>3750.2264406392069</v>
          </cell>
          <cell r="N34">
            <v>3929.8694499479111</v>
          </cell>
        </row>
        <row r="36">
          <cell r="C36" t="str">
            <v>Discount</v>
          </cell>
          <cell r="F36" t="str">
            <v>Existing</v>
          </cell>
          <cell r="H36" t="str">
            <v>Equity Value Per Share</v>
          </cell>
          <cell r="L36" t="str">
            <v>Implied FCF Perpetual Growth Rate</v>
          </cell>
        </row>
        <row r="37">
          <cell r="C37" t="str">
            <v>Rate</v>
          </cell>
          <cell r="F37" t="str">
            <v>Net Debt</v>
          </cell>
          <cell r="H37" t="str">
            <v>5.0x</v>
          </cell>
          <cell r="I37" t="str">
            <v>5.5x</v>
          </cell>
          <cell r="J37" t="str">
            <v>6.0x</v>
          </cell>
          <cell r="L37" t="str">
            <v>5.0x</v>
          </cell>
          <cell r="M37" t="str">
            <v>5.5x</v>
          </cell>
          <cell r="N37" t="str">
            <v>6.0x</v>
          </cell>
        </row>
        <row r="38">
          <cell r="C38">
            <v>0.1</v>
          </cell>
          <cell r="F38">
            <v>670.80000000000007</v>
          </cell>
          <cell r="H38">
            <v>28.525909061739249</v>
          </cell>
          <cell r="I38">
            <v>30.296332934018885</v>
          </cell>
          <cell r="J38">
            <v>32.066756806298521</v>
          </cell>
          <cell r="L38">
            <v>-2.3788617413875661E-2</v>
          </cell>
          <cell r="M38">
            <v>-1.3698293062241736E-2</v>
          </cell>
          <cell r="N38">
            <v>-5.1289643829444693E-3</v>
          </cell>
        </row>
        <row r="39">
          <cell r="C39">
            <v>0.11</v>
          </cell>
          <cell r="F39">
            <v>670.80000000000007</v>
          </cell>
          <cell r="H39">
            <v>27.291070594896286</v>
          </cell>
          <cell r="I39">
            <v>28.983169672851172</v>
          </cell>
          <cell r="J39">
            <v>30.675268750806065</v>
          </cell>
          <cell r="L39">
            <v>-1.4913968481274546E-2</v>
          </cell>
          <cell r="M39">
            <v>-4.7319139082621199E-3</v>
          </cell>
          <cell r="N39">
            <v>3.9153177590287537E-3</v>
          </cell>
        </row>
        <row r="40">
          <cell r="C40">
            <v>0.12</v>
          </cell>
          <cell r="F40">
            <v>670.80000000000007</v>
          </cell>
          <cell r="H40">
            <v>26.115949003653046</v>
          </cell>
          <cell r="I40">
            <v>27.733844884869342</v>
          </cell>
          <cell r="J40">
            <v>29.351740766085641</v>
          </cell>
          <cell r="L40">
            <v>-6.0393195486734153E-3</v>
          </cell>
          <cell r="M40">
            <v>4.2344652457174956E-3</v>
          </cell>
          <cell r="N40">
            <v>1.2959599901001977E-2</v>
          </cell>
        </row>
        <row r="44">
          <cell r="H44" t="str">
            <v>Equity Value</v>
          </cell>
        </row>
        <row r="45">
          <cell r="H45" t="str">
            <v>5.0x</v>
          </cell>
          <cell r="I45" t="str">
            <v>5.5x</v>
          </cell>
          <cell r="J45" t="str">
            <v>6.0x</v>
          </cell>
        </row>
        <row r="46">
          <cell r="H46">
            <v>3167.3732572115823</v>
          </cell>
          <cell r="I46">
            <v>3363.9522063644686</v>
          </cell>
          <cell r="J46">
            <v>3560.5311555173548</v>
          </cell>
        </row>
        <row r="47">
          <cell r="H47">
            <v>3030.2630137346973</v>
          </cell>
          <cell r="I47">
            <v>3218.1451722477523</v>
          </cell>
          <cell r="J47">
            <v>3406.0273307608077</v>
          </cell>
        </row>
        <row r="48">
          <cell r="H48">
            <v>2899.7834313305029</v>
          </cell>
          <cell r="I48">
            <v>3079.4264406392067</v>
          </cell>
          <cell r="J48">
            <v>3259.0694499479109</v>
          </cell>
        </row>
        <row r="51">
          <cell r="G51" t="str">
            <v>RANGE</v>
          </cell>
          <cell r="H51">
            <v>5</v>
          </cell>
          <cell r="I51">
            <v>5.5</v>
          </cell>
          <cell r="J51">
            <v>6</v>
          </cell>
        </row>
      </sheetData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Graficos Rig"/>
      <sheetName val="Graficos Guanambi"/>
      <sheetName val="Consolidated Cash Flow"/>
      <sheetName val="Macro"/>
      <sheetName val="Discovery Schedule"/>
      <sheetName val="CF"/>
      <sheetName val="Current Portfolio"/>
      <sheetName val="OffShore Portfolio"/>
    </sheetNames>
    <sheetDataSet>
      <sheetData sheetId="0" refreshError="1"/>
      <sheetData sheetId="1"/>
      <sheetData sheetId="2"/>
      <sheetData sheetId="3">
        <row r="6">
          <cell r="C6" t="str">
            <v>2008E</v>
          </cell>
          <cell r="D6" t="str">
            <v>2009E</v>
          </cell>
          <cell r="E6" t="str">
            <v>2010E</v>
          </cell>
          <cell r="F6" t="str">
            <v>2011E</v>
          </cell>
          <cell r="G6" t="str">
            <v>2012E</v>
          </cell>
          <cell r="H6" t="str">
            <v>2013E</v>
          </cell>
          <cell r="I6" t="str">
            <v>2014E</v>
          </cell>
          <cell r="J6" t="str">
            <v>2015E</v>
          </cell>
          <cell r="K6" t="str">
            <v>2016E</v>
          </cell>
          <cell r="L6" t="str">
            <v>2017E</v>
          </cell>
          <cell r="M6" t="str">
            <v>2018E</v>
          </cell>
          <cell r="N6" t="str">
            <v>2019E</v>
          </cell>
          <cell r="O6" t="str">
            <v>2020E</v>
          </cell>
          <cell r="P6" t="str">
            <v>2021E</v>
          </cell>
        </row>
        <row r="7">
          <cell r="B7" t="str">
            <v>EBIT</v>
          </cell>
          <cell r="C7">
            <v>9.0814643187756321</v>
          </cell>
          <cell r="D7">
            <v>32.781195008746778</v>
          </cell>
          <cell r="E7">
            <v>44.038819024513039</v>
          </cell>
          <cell r="F7">
            <v>42.46428840469455</v>
          </cell>
          <cell r="G7">
            <v>39.772355757467338</v>
          </cell>
          <cell r="H7">
            <v>102.24090386619083</v>
          </cell>
          <cell r="I7">
            <v>208.37388813546784</v>
          </cell>
          <cell r="J7">
            <v>277.33976106233627</v>
          </cell>
          <cell r="K7">
            <v>262.18663721945757</v>
          </cell>
          <cell r="L7">
            <v>258.15685265365732</v>
          </cell>
          <cell r="M7">
            <v>261.33336182748445</v>
          </cell>
          <cell r="N7">
            <v>260.22783782934482</v>
          </cell>
          <cell r="O7">
            <v>267.27849620909603</v>
          </cell>
          <cell r="P7">
            <v>278.63595289221689</v>
          </cell>
          <cell r="T7" t="str">
            <v>Equity Value CF - US$MM</v>
          </cell>
        </row>
        <row r="8">
          <cell r="V8" t="str">
            <v>Wacc</v>
          </cell>
        </row>
        <row r="9">
          <cell r="B9" t="str">
            <v>(-) Income Taxes</v>
          </cell>
          <cell r="C9">
            <v>3.0876978683837151</v>
          </cell>
          <cell r="D9">
            <v>11.145606302973905</v>
          </cell>
          <cell r="E9">
            <v>14.973198468334434</v>
          </cell>
          <cell r="F9">
            <v>14.437858057596149</v>
          </cell>
          <cell r="G9">
            <v>13.522600957538895</v>
          </cell>
          <cell r="H9">
            <v>34.761907314504889</v>
          </cell>
          <cell r="I9">
            <v>70.847121966059063</v>
          </cell>
          <cell r="J9">
            <v>94.29551876119433</v>
          </cell>
          <cell r="K9">
            <v>89.143456654615576</v>
          </cell>
          <cell r="L9">
            <v>87.773329902243503</v>
          </cell>
          <cell r="M9">
            <v>88.853343021344713</v>
          </cell>
          <cell r="N9">
            <v>88.477464861977239</v>
          </cell>
          <cell r="O9">
            <v>90.874688711092659</v>
          </cell>
          <cell r="P9">
            <v>94.736223983353753</v>
          </cell>
          <cell r="V9">
            <v>0</v>
          </cell>
          <cell r="W9">
            <v>0.11</v>
          </cell>
          <cell r="X9">
            <v>0.12</v>
          </cell>
          <cell r="Y9">
            <v>0.13</v>
          </cell>
        </row>
        <row r="10">
          <cell r="B10" t="str">
            <v>Effective Tax Rate</v>
          </cell>
          <cell r="T10" t="str">
            <v>Perpetual Growth</v>
          </cell>
          <cell r="U10">
            <v>0.01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</row>
        <row r="11">
          <cell r="U11">
            <v>0.02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</row>
        <row r="12">
          <cell r="B12" t="str">
            <v>(+) Depreciation and Amortization</v>
          </cell>
          <cell r="C12">
            <v>1.9157308000000002</v>
          </cell>
          <cell r="D12">
            <v>8.964222877391304</v>
          </cell>
          <cell r="E12">
            <v>18.145012413826088</v>
          </cell>
          <cell r="F12">
            <v>33.516319031996382</v>
          </cell>
          <cell r="G12">
            <v>54.148203106104361</v>
          </cell>
          <cell r="H12">
            <v>75.899699729968503</v>
          </cell>
          <cell r="I12">
            <v>108.1384502931719</v>
          </cell>
          <cell r="J12">
            <v>142.51080466895334</v>
          </cell>
          <cell r="K12">
            <v>157.66392851183198</v>
          </cell>
          <cell r="L12">
            <v>161.69371307763228</v>
          </cell>
          <cell r="M12">
            <v>158.51720390380513</v>
          </cell>
          <cell r="N12">
            <v>151.93740226861144</v>
          </cell>
          <cell r="O12">
            <v>144.88674388886022</v>
          </cell>
          <cell r="P12">
            <v>133.52928720573934</v>
          </cell>
          <cell r="U12">
            <v>0.03</v>
          </cell>
          <cell r="V12" t="e">
            <v>#DIV/0!</v>
          </cell>
          <cell r="W12" t="e">
            <v>#DIV/0!</v>
          </cell>
          <cell r="X12" t="e">
            <v>#DIV/0!</v>
          </cell>
          <cell r="Y12" t="e">
            <v>#DIV/0!</v>
          </cell>
        </row>
        <row r="13">
          <cell r="U13">
            <v>0.04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B14" t="str">
            <v>(-) Investments</v>
          </cell>
          <cell r="C14">
            <v>62.821997573913045</v>
          </cell>
          <cell r="D14">
            <v>64.763365534782622</v>
          </cell>
          <cell r="E14">
            <v>123.44125101039859</v>
          </cell>
          <cell r="F14">
            <v>160.57966514083336</v>
          </cell>
          <cell r="G14">
            <v>163.81117274952902</v>
          </cell>
          <cell r="H14">
            <v>282.49772934091811</v>
          </cell>
          <cell r="I14">
            <v>282.52235488439641</v>
          </cell>
          <cell r="J14">
            <v>104.60842771048331</v>
          </cell>
          <cell r="K14">
            <v>104.60842771048331</v>
          </cell>
          <cell r="L14">
            <v>104.60842771048331</v>
          </cell>
          <cell r="M14">
            <v>104.60842771048331</v>
          </cell>
          <cell r="N14">
            <v>104.60842771048331</v>
          </cell>
          <cell r="O14">
            <v>69.053227787041266</v>
          </cell>
          <cell r="P14">
            <v>69.053227787041266</v>
          </cell>
          <cell r="U14">
            <v>0.05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</row>
        <row r="15">
          <cell r="U15">
            <v>0.06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</row>
        <row r="16">
          <cell r="B16" t="str">
            <v>FCFF</v>
          </cell>
          <cell r="C16">
            <v>-54.91250032352113</v>
          </cell>
          <cell r="D16">
            <v>-34.163553951618439</v>
          </cell>
          <cell r="E16">
            <v>-76.230618040393892</v>
          </cell>
          <cell r="F16">
            <v>-99.03691576173857</v>
          </cell>
          <cell r="G16">
            <v>-83.41321484349622</v>
          </cell>
          <cell r="H16">
            <v>-139.11903305926364</v>
          </cell>
          <cell r="I16">
            <v>-36.857138421815733</v>
          </cell>
          <cell r="J16">
            <v>220.94661925961199</v>
          </cell>
          <cell r="K16">
            <v>226.09868136619068</v>
          </cell>
          <cell r="L16">
            <v>227.46880811856281</v>
          </cell>
          <cell r="M16">
            <v>226.38879499946157</v>
          </cell>
          <cell r="N16">
            <v>219.07934752549571</v>
          </cell>
          <cell r="O16">
            <v>252.23732359982236</v>
          </cell>
          <cell r="P16">
            <v>248.37578832756125</v>
          </cell>
        </row>
        <row r="20">
          <cell r="T20" t="str">
            <v>Enterprise Value CF - US$MM</v>
          </cell>
        </row>
        <row r="21">
          <cell r="T21" t="str">
            <v>Perpetual Growth</v>
          </cell>
          <cell r="V21" t="str">
            <v>Wacc</v>
          </cell>
        </row>
        <row r="22">
          <cell r="V22">
            <v>0.11288722691624214</v>
          </cell>
          <cell r="W22">
            <v>0.11</v>
          </cell>
          <cell r="X22">
            <v>0.12</v>
          </cell>
          <cell r="Y22">
            <v>0.13</v>
          </cell>
        </row>
        <row r="23">
          <cell r="U23">
            <v>0.01</v>
          </cell>
          <cell r="V23">
            <v>827.79723096148848</v>
          </cell>
          <cell r="W23">
            <v>553.78593198425006</v>
          </cell>
          <cell r="X23">
            <v>418.42321138786167</v>
          </cell>
          <cell r="Y23">
            <v>311.73475545109534</v>
          </cell>
        </row>
        <row r="24">
          <cell r="U24">
            <v>0.02</v>
          </cell>
          <cell r="V24">
            <v>925.0796990109792</v>
          </cell>
          <cell r="W24">
            <v>615.84684765269287</v>
          </cell>
          <cell r="X24">
            <v>463.20870744407796</v>
          </cell>
          <cell r="Y24">
            <v>344.68891587113575</v>
          </cell>
        </row>
        <row r="25">
          <cell r="U25">
            <v>0.03</v>
          </cell>
          <cell r="V25">
            <v>1050.3168992585991</v>
          </cell>
          <cell r="W25">
            <v>693.42299223824625</v>
          </cell>
          <cell r="X25">
            <v>517.94653595723094</v>
          </cell>
          <cell r="Y25">
            <v>384.23390837518411</v>
          </cell>
        </row>
        <row r="26">
          <cell r="U26">
            <v>0.04</v>
          </cell>
          <cell r="V26">
            <v>1217.5800056295818</v>
          </cell>
          <cell r="W26">
            <v>793.16374956252912</v>
          </cell>
          <cell r="X26">
            <v>586.36882159867241</v>
          </cell>
          <cell r="Y26">
            <v>432.56667699124336</v>
          </cell>
        </row>
        <row r="27">
          <cell r="U27">
            <v>0.05</v>
          </cell>
          <cell r="V27">
            <v>1452.2879129566059</v>
          </cell>
          <cell r="W27">
            <v>926.1514259949065</v>
          </cell>
          <cell r="X27">
            <v>674.3403317090972</v>
          </cell>
          <cell r="Y27">
            <v>492.98263776131722</v>
          </cell>
        </row>
        <row r="28">
          <cell r="U28">
            <v>0.06</v>
          </cell>
          <cell r="V28">
            <v>1805.5351674184901</v>
          </cell>
          <cell r="W28">
            <v>1112.3341730002346</v>
          </cell>
          <cell r="X28">
            <v>791.63567852299661</v>
          </cell>
          <cell r="Y28">
            <v>570.66030160855519</v>
          </cell>
        </row>
        <row r="32">
          <cell r="T32" t="str">
            <v>Equity Value CF - US$MM</v>
          </cell>
        </row>
        <row r="33">
          <cell r="V33" t="str">
            <v>Wacc</v>
          </cell>
        </row>
        <row r="34">
          <cell r="V34">
            <v>9.9599999999999994E-2</v>
          </cell>
          <cell r="W34">
            <v>0.11</v>
          </cell>
          <cell r="X34">
            <v>0.12</v>
          </cell>
          <cell r="Y34">
            <v>0.13</v>
          </cell>
        </row>
        <row r="35">
          <cell r="T35" t="str">
            <v>Perpetual Growth</v>
          </cell>
          <cell r="U35">
            <v>0.01</v>
          </cell>
          <cell r="V35">
            <v>838.64504493455718</v>
          </cell>
          <cell r="W35">
            <v>557.96235977324045</v>
          </cell>
          <cell r="X35">
            <v>425.27366849445502</v>
          </cell>
          <cell r="Y35">
            <v>318.98150501346379</v>
          </cell>
        </row>
        <row r="36">
          <cell r="U36">
            <v>0.02</v>
          </cell>
          <cell r="V36">
            <v>918.51868756602244</v>
          </cell>
          <cell r="W36">
            <v>608.463216896934</v>
          </cell>
          <cell r="X36">
            <v>461.71699056259479</v>
          </cell>
          <cell r="Y36">
            <v>345.79730895510579</v>
          </cell>
        </row>
        <row r="37">
          <cell r="U37">
            <v>0.03</v>
          </cell>
          <cell r="V37">
            <v>1021.3445263559547</v>
          </cell>
          <cell r="W37">
            <v>671.58928830155105</v>
          </cell>
          <cell r="X37">
            <v>506.25882864587663</v>
          </cell>
          <cell r="Y37">
            <v>377.97627368507608</v>
          </cell>
        </row>
        <row r="38">
          <cell r="U38">
            <v>0.04</v>
          </cell>
          <cell r="V38">
            <v>1158.675680176066</v>
          </cell>
          <cell r="W38">
            <v>752.75138010748719</v>
          </cell>
          <cell r="X38">
            <v>561.93612624997911</v>
          </cell>
          <cell r="Y38">
            <v>417.3061194661509</v>
          </cell>
        </row>
        <row r="39">
          <cell r="U39">
            <v>0.05</v>
          </cell>
          <cell r="V39">
            <v>1351.3822992462219</v>
          </cell>
          <cell r="W39">
            <v>860.9675025154022</v>
          </cell>
          <cell r="X39">
            <v>633.52122316953933</v>
          </cell>
          <cell r="Y39">
            <v>466.46842669249463</v>
          </cell>
        </row>
        <row r="40">
          <cell r="U40">
            <v>0.06</v>
          </cell>
          <cell r="V40">
            <v>1641.4154936043351</v>
          </cell>
          <cell r="W40">
            <v>1012.470073886483</v>
          </cell>
          <cell r="X40">
            <v>728.9680190622862</v>
          </cell>
          <cell r="Y40">
            <v>529.67710741207918</v>
          </cell>
        </row>
        <row r="43">
          <cell r="AA43" t="str">
            <v>Reserves Upside  %</v>
          </cell>
          <cell r="AB43" t="str">
            <v>Reserves</v>
          </cell>
          <cell r="AC43" t="str">
            <v>IRR   %</v>
          </cell>
        </row>
        <row r="44">
          <cell r="AA44">
            <v>1</v>
          </cell>
          <cell r="AB44">
            <v>53929.661103712446</v>
          </cell>
          <cell r="AC44">
            <v>0.23222857625406151</v>
          </cell>
        </row>
        <row r="45">
          <cell r="AA45">
            <v>1.1000000000000001</v>
          </cell>
          <cell r="AB45">
            <v>59322.627214083681</v>
          </cell>
          <cell r="AC45">
            <v>0.2639490290968452</v>
          </cell>
        </row>
        <row r="46">
          <cell r="AA46">
            <v>1.2</v>
          </cell>
          <cell r="AB46">
            <v>64715.593324454938</v>
          </cell>
          <cell r="AC46">
            <v>0.29428224159576066</v>
          </cell>
        </row>
        <row r="47">
          <cell r="AA47">
            <v>1.3</v>
          </cell>
          <cell r="AB47">
            <v>70108.55943482618</v>
          </cell>
          <cell r="AC47">
            <v>0.32346103747476546</v>
          </cell>
        </row>
        <row r="48">
          <cell r="AA48">
            <v>1.4</v>
          </cell>
          <cell r="AB48">
            <v>75501.525545197408</v>
          </cell>
          <cell r="AC48">
            <v>0.35166910200426166</v>
          </cell>
        </row>
        <row r="49">
          <cell r="AA49">
            <v>0.8</v>
          </cell>
          <cell r="AB49">
            <v>43143.728882969954</v>
          </cell>
          <cell r="AC49">
            <v>0.16218220820107321</v>
          </cell>
        </row>
        <row r="50">
          <cell r="AA50">
            <v>0.9</v>
          </cell>
          <cell r="AB50">
            <v>48536.694993341189</v>
          </cell>
          <cell r="AC50">
            <v>0.19877499427687562</v>
          </cell>
        </row>
      </sheetData>
      <sheetData sheetId="4" refreshError="1"/>
      <sheetData sheetId="5" refreshError="1"/>
      <sheetData sheetId="6"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H4">
            <v>2013</v>
          </cell>
          <cell r="I4">
            <v>2014</v>
          </cell>
          <cell r="J4">
            <v>2015</v>
          </cell>
          <cell r="K4">
            <v>2016</v>
          </cell>
          <cell r="L4">
            <v>2017</v>
          </cell>
          <cell r="M4">
            <v>2018</v>
          </cell>
          <cell r="N4">
            <v>2019</v>
          </cell>
          <cell r="O4">
            <v>2020</v>
          </cell>
          <cell r="P4">
            <v>2021</v>
          </cell>
        </row>
        <row r="6">
          <cell r="B6" t="str">
            <v>Oil Production (MM BOE/Year)</v>
          </cell>
          <cell r="C6">
            <v>76.409607277000006</v>
          </cell>
          <cell r="D6">
            <v>641.93336031460001</v>
          </cell>
          <cell r="E6">
            <v>1101.82041712712</v>
          </cell>
          <cell r="F6">
            <v>1506.1597923570937</v>
          </cell>
          <cell r="G6">
            <v>1927.2280055308031</v>
          </cell>
          <cell r="H6">
            <v>4046.1201866201336</v>
          </cell>
          <cell r="I6">
            <v>7619.9366731112823</v>
          </cell>
          <cell r="J6">
            <v>10298.514072942315</v>
          </cell>
          <cell r="K6">
            <v>10298.514072942315</v>
          </cell>
          <cell r="L6">
            <v>10298.514072942315</v>
          </cell>
          <cell r="M6">
            <v>10298.514072942315</v>
          </cell>
          <cell r="N6">
            <v>10298.514072942315</v>
          </cell>
          <cell r="O6">
            <v>10298.514072942315</v>
          </cell>
          <cell r="P6">
            <v>10298.514072942315</v>
          </cell>
        </row>
        <row r="8">
          <cell r="B8" t="str">
            <v>Operational Costs - Calculated/Multiples</v>
          </cell>
          <cell r="C8">
            <v>0.34358173552629345</v>
          </cell>
          <cell r="D8">
            <v>2.886503227657673</v>
          </cell>
          <cell r="E8">
            <v>4.9544211081005276</v>
          </cell>
          <cell r="F8">
            <v>6.7725645227042151</v>
          </cell>
          <cell r="G8">
            <v>8.6659304568166107</v>
          </cell>
          <cell r="H8">
            <v>10.514663216489604</v>
          </cell>
          <cell r="I8">
            <v>11.454458871213502</v>
          </cell>
          <cell r="J8">
            <v>10.797172010020727</v>
          </cell>
          <cell r="K8">
            <v>11.991072972453393</v>
          </cell>
          <cell r="L8">
            <v>32.117333764107364</v>
          </cell>
          <cell r="M8">
            <v>54.210712022080074</v>
          </cell>
          <cell r="N8">
            <v>75.831367709095488</v>
          </cell>
          <cell r="O8">
            <v>90.430291048768083</v>
          </cell>
          <cell r="P8">
            <v>100.2376073973488</v>
          </cell>
        </row>
        <row r="9">
          <cell r="B9" t="str">
            <v>Operational costs - From Projects</v>
          </cell>
          <cell r="C9">
            <v>4.2407332038734997E-3</v>
          </cell>
          <cell r="D9">
            <v>1.9432995581042893</v>
          </cell>
          <cell r="E9">
            <v>3.4515347843022059</v>
          </cell>
          <cell r="F9">
            <v>5.0517604849324016</v>
          </cell>
          <cell r="G9">
            <v>7.0141771880895973</v>
          </cell>
          <cell r="H9">
            <v>22.850821722123904</v>
          </cell>
          <cell r="I9">
            <v>51.456521577342031</v>
          </cell>
          <cell r="J9">
            <v>74.350640987596478</v>
          </cell>
          <cell r="K9">
            <v>74.350640987596478</v>
          </cell>
          <cell r="L9">
            <v>74.350640987596478</v>
          </cell>
          <cell r="M9">
            <v>74.350640987596478</v>
          </cell>
          <cell r="N9">
            <v>74.350640987596478</v>
          </cell>
          <cell r="O9">
            <v>74.350640987596478</v>
          </cell>
          <cell r="P9">
            <v>74.350640987596478</v>
          </cell>
        </row>
        <row r="10">
          <cell r="B10" t="str">
            <v>Operational costs - % of Revenue</v>
          </cell>
          <cell r="C10">
            <v>9.2499999999999993E-4</v>
          </cell>
          <cell r="D10">
            <v>5.0454343037308245E-2</v>
          </cell>
          <cell r="E10">
            <v>5.2209578661068894E-2</v>
          </cell>
          <cell r="F10">
            <v>5.5901112557547789E-2</v>
          </cell>
          <cell r="G10">
            <v>6.0658600227547467E-2</v>
          </cell>
          <cell r="H10">
            <v>9.4126474532680637E-2</v>
          </cell>
          <cell r="I10">
            <v>0.11254800790956336</v>
          </cell>
          <cell r="J10">
            <v>0.12032583934113499</v>
          </cell>
          <cell r="K10">
            <v>0.12032583934113499</v>
          </cell>
          <cell r="L10">
            <v>0.12032583934113499</v>
          </cell>
          <cell r="M10">
            <v>0.12032583934113499</v>
          </cell>
          <cell r="N10">
            <v>0.12032583934113499</v>
          </cell>
          <cell r="O10">
            <v>0.12032583934113499</v>
          </cell>
          <cell r="P10">
            <v>0.12032583934113499</v>
          </cell>
        </row>
        <row r="11">
          <cell r="B11" t="str">
            <v>Operational  Centers  (G&amp;A costs)</v>
          </cell>
          <cell r="C11">
            <v>9.7000000000000003E-2</v>
          </cell>
          <cell r="D11">
            <v>0.32489241499999999</v>
          </cell>
          <cell r="E11">
            <v>0.54223747143982992</v>
          </cell>
          <cell r="F11">
            <v>0.80924040386156493</v>
          </cell>
          <cell r="G11">
            <v>1.0554884424343975</v>
          </cell>
          <cell r="H11">
            <v>2.1412851957144921</v>
          </cell>
          <cell r="I11">
            <v>3.9938220942779887</v>
          </cell>
          <cell r="J11">
            <v>5.4358040709514945</v>
          </cell>
          <cell r="K11">
            <v>5.4358040709514945</v>
          </cell>
          <cell r="L11">
            <v>5.4358040709514945</v>
          </cell>
          <cell r="M11">
            <v>5.4358040709514945</v>
          </cell>
          <cell r="N11">
            <v>5.4358040709514945</v>
          </cell>
          <cell r="O11">
            <v>5.4358040709514945</v>
          </cell>
          <cell r="P11">
            <v>5.4358040709514945</v>
          </cell>
        </row>
        <row r="12">
          <cell r="B12" t="str">
            <v>Abandonment  costs</v>
          </cell>
          <cell r="C12">
            <v>1.4999999999999999E-2</v>
          </cell>
          <cell r="D12">
            <v>0.16343089799999999</v>
          </cell>
          <cell r="E12">
            <v>0.280964965727796</v>
          </cell>
          <cell r="F12">
            <v>0.46769898088295814</v>
          </cell>
          <cell r="G12">
            <v>0.71983774053838478</v>
          </cell>
          <cell r="H12">
            <v>2.2376778944144484</v>
          </cell>
          <cell r="I12">
            <v>4.9085753453151568</v>
          </cell>
          <cell r="J12">
            <v>7.0113216775508835</v>
          </cell>
          <cell r="K12">
            <v>7.0113216775508835</v>
          </cell>
          <cell r="L12">
            <v>7.0113216775508835</v>
          </cell>
          <cell r="M12">
            <v>7.0113216775508835</v>
          </cell>
          <cell r="N12">
            <v>7.0113216775508835</v>
          </cell>
          <cell r="O12">
            <v>7.0113216775508835</v>
          </cell>
          <cell r="P12">
            <v>7.0113216775508835</v>
          </cell>
        </row>
        <row r="14">
          <cell r="B14" t="str">
            <v>EBITDA</v>
          </cell>
          <cell r="C14">
            <v>10.997195118775632</v>
          </cell>
          <cell r="D14">
            <v>41.745417886138078</v>
          </cell>
          <cell r="E14">
            <v>62.183831438339126</v>
          </cell>
          <cell r="F14">
            <v>75.980607436690931</v>
          </cell>
          <cell r="G14">
            <v>93.920558863571699</v>
          </cell>
          <cell r="H14">
            <v>178.14060359615934</v>
          </cell>
          <cell r="I14">
            <v>316.51233842863974</v>
          </cell>
          <cell r="J14">
            <v>419.85056573128958</v>
          </cell>
          <cell r="K14">
            <v>419.85056573128958</v>
          </cell>
          <cell r="L14">
            <v>419.85056573128958</v>
          </cell>
          <cell r="M14">
            <v>419.85056573128958</v>
          </cell>
          <cell r="N14">
            <v>412.16524009795626</v>
          </cell>
          <cell r="O14">
            <v>412.16524009795626</v>
          </cell>
          <cell r="P14">
            <v>412.16524009795626</v>
          </cell>
        </row>
        <row r="16">
          <cell r="B16" t="str">
            <v>Depreciation and Amortization</v>
          </cell>
          <cell r="C16">
            <v>1.9157308000000002</v>
          </cell>
          <cell r="D16">
            <v>8.964222877391304</v>
          </cell>
          <cell r="E16">
            <v>18.145012413826088</v>
          </cell>
          <cell r="F16">
            <v>33.516319031996382</v>
          </cell>
          <cell r="G16">
            <v>54.148203106104361</v>
          </cell>
          <cell r="H16">
            <v>75.899699729968503</v>
          </cell>
          <cell r="I16">
            <v>108.1384502931719</v>
          </cell>
          <cell r="J16">
            <v>142.51080466895334</v>
          </cell>
          <cell r="K16">
            <v>157.66392851183198</v>
          </cell>
          <cell r="L16">
            <v>161.69371307763228</v>
          </cell>
          <cell r="M16">
            <v>158.51720390380513</v>
          </cell>
          <cell r="N16">
            <v>151.93740226861144</v>
          </cell>
          <cell r="O16">
            <v>144.88674388886022</v>
          </cell>
          <cell r="P16">
            <v>133.52928720573934</v>
          </cell>
        </row>
        <row r="18">
          <cell r="B18" t="str">
            <v>EBIT</v>
          </cell>
          <cell r="C18">
            <v>9.0814643187756321</v>
          </cell>
          <cell r="D18">
            <v>32.781195008746778</v>
          </cell>
          <cell r="E18">
            <v>44.038819024513039</v>
          </cell>
          <cell r="F18">
            <v>42.46428840469455</v>
          </cell>
          <cell r="G18">
            <v>39.772355757467338</v>
          </cell>
          <cell r="H18">
            <v>102.24090386619083</v>
          </cell>
          <cell r="I18">
            <v>208.37388813546784</v>
          </cell>
          <cell r="J18">
            <v>277.33976106233627</v>
          </cell>
          <cell r="K18">
            <v>262.18663721945757</v>
          </cell>
          <cell r="L18">
            <v>258.15685265365732</v>
          </cell>
          <cell r="M18">
            <v>261.33336182748445</v>
          </cell>
          <cell r="N18">
            <v>260.22783782934482</v>
          </cell>
          <cell r="O18">
            <v>267.27849620909603</v>
          </cell>
          <cell r="P18">
            <v>278.63595289221689</v>
          </cell>
        </row>
        <row r="20">
          <cell r="B20" t="str">
            <v>Income tax + Social Contrib.</v>
          </cell>
          <cell r="C20">
            <v>3.0876978683837151</v>
          </cell>
          <cell r="D20">
            <v>11.145606302973905</v>
          </cell>
          <cell r="E20">
            <v>14.973198468334434</v>
          </cell>
          <cell r="F20">
            <v>14.437858057596149</v>
          </cell>
          <cell r="G20">
            <v>13.522600957538895</v>
          </cell>
          <cell r="H20">
            <v>34.761907314504889</v>
          </cell>
          <cell r="I20">
            <v>70.847121966059063</v>
          </cell>
          <cell r="J20">
            <v>94.29551876119433</v>
          </cell>
          <cell r="K20">
            <v>89.143456654615576</v>
          </cell>
          <cell r="L20">
            <v>87.773329902243503</v>
          </cell>
          <cell r="M20">
            <v>88.853343021344713</v>
          </cell>
          <cell r="N20">
            <v>88.477464861977239</v>
          </cell>
          <cell r="O20">
            <v>90.874688711092659</v>
          </cell>
          <cell r="P20">
            <v>94.736223983353753</v>
          </cell>
        </row>
      </sheetData>
      <sheetData sheetId="7">
        <row r="2">
          <cell r="B2" t="str">
            <v>Concession Contract</v>
          </cell>
          <cell r="C2" t="str">
            <v>Exploratory Block</v>
          </cell>
          <cell r="D2" t="str">
            <v>Main Prospects and Leads</v>
          </cell>
          <cell r="E2" t="str">
            <v>Depth (meters)</v>
          </cell>
          <cell r="F2" t="str">
            <v>Expected Fluid</v>
          </cell>
          <cell r="G2" t="str">
            <v>P50% (Reserve MMBo)</v>
          </cell>
          <cell r="H2" t="str">
            <v>Reserves (MM m3 OER)</v>
          </cell>
          <cell r="I2" t="str">
            <v>Exploratory Risk</v>
          </cell>
          <cell r="J2" t="str">
            <v>Initial Qo (bbl/day)/well</v>
          </cell>
          <cell r="K2" t="str">
            <v>SF WI (%)</v>
          </cell>
          <cell r="L2" t="str">
            <v>SF Reserve (MMBo)</v>
          </cell>
          <cell r="M2" t="str">
            <v>SF Risked Reserve (MMBo)</v>
          </cell>
        </row>
        <row r="3">
          <cell r="C3" t="str">
            <v>REC-T-7</v>
          </cell>
          <cell r="D3" t="str">
            <v>1-FET-1-BA</v>
          </cell>
          <cell r="E3">
            <v>3100</v>
          </cell>
          <cell r="F3" t="str">
            <v>Óleo &amp; Gás</v>
          </cell>
          <cell r="G3">
            <v>8</v>
          </cell>
          <cell r="I3">
            <v>0.3</v>
          </cell>
          <cell r="J3">
            <v>600</v>
          </cell>
          <cell r="K3">
            <v>0.25</v>
          </cell>
          <cell r="L3">
            <v>2</v>
          </cell>
          <cell r="M3">
            <v>0.6</v>
          </cell>
        </row>
        <row r="4">
          <cell r="C4" t="str">
            <v>REC-T-7</v>
          </cell>
          <cell r="D4" t="str">
            <v>1-FBR-1-BA</v>
          </cell>
          <cell r="E4">
            <v>3923</v>
          </cell>
          <cell r="F4" t="str">
            <v>Óleo &amp; Gás</v>
          </cell>
          <cell r="G4">
            <v>0.79500000000000004</v>
          </cell>
          <cell r="I4">
            <v>0.18</v>
          </cell>
          <cell r="J4">
            <v>630</v>
          </cell>
          <cell r="K4">
            <v>0.25</v>
          </cell>
          <cell r="L4">
            <v>0.19875000000000001</v>
          </cell>
          <cell r="M4">
            <v>3.5775000000000001E-2</v>
          </cell>
        </row>
        <row r="5">
          <cell r="B5" t="str">
            <v>BT-REC-19</v>
          </cell>
          <cell r="C5" t="str">
            <v>REC-T-206</v>
          </cell>
          <cell r="D5" t="str">
            <v>1-FES-1-BA</v>
          </cell>
          <cell r="E5">
            <v>0</v>
          </cell>
          <cell r="F5" t="str">
            <v xml:space="preserve">Óleo  </v>
          </cell>
          <cell r="G5">
            <v>4.3220000000000001</v>
          </cell>
          <cell r="I5">
            <v>0.15</v>
          </cell>
          <cell r="J5">
            <v>250</v>
          </cell>
          <cell r="K5">
            <v>0.2</v>
          </cell>
          <cell r="L5">
            <v>0.86440000000000006</v>
          </cell>
          <cell r="M5">
            <v>0.12966</v>
          </cell>
        </row>
        <row r="6">
          <cell r="C6" t="str">
            <v>REC-T-205</v>
          </cell>
          <cell r="D6" t="str">
            <v>1-FES-1-BA</v>
          </cell>
          <cell r="E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B7" t="str">
            <v>BT-REC-18</v>
          </cell>
          <cell r="C7" t="str">
            <v>REC-T-178</v>
          </cell>
          <cell r="D7" t="str">
            <v>1-SPU-1-BA</v>
          </cell>
          <cell r="E7">
            <v>1134</v>
          </cell>
          <cell r="F7" t="str">
            <v xml:space="preserve">Óleo  </v>
          </cell>
          <cell r="G7">
            <v>3.0419999999999998</v>
          </cell>
          <cell r="I7">
            <v>0.247</v>
          </cell>
          <cell r="J7">
            <v>250</v>
          </cell>
          <cell r="K7">
            <v>1</v>
          </cell>
          <cell r="L7">
            <v>3.0419999999999998</v>
          </cell>
          <cell r="M7">
            <v>0.75137399999999999</v>
          </cell>
        </row>
        <row r="8">
          <cell r="C8" t="str">
            <v>REC-T-192</v>
          </cell>
          <cell r="D8" t="str">
            <v>1-IPA-1-BA</v>
          </cell>
          <cell r="E8">
            <v>1660</v>
          </cell>
          <cell r="F8" t="str">
            <v xml:space="preserve">Óleo  </v>
          </cell>
          <cell r="G8">
            <v>1.675</v>
          </cell>
          <cell r="I8">
            <v>0.32300000000000001</v>
          </cell>
          <cell r="J8">
            <v>250</v>
          </cell>
          <cell r="K8">
            <v>1</v>
          </cell>
          <cell r="L8">
            <v>1.675</v>
          </cell>
          <cell r="M8">
            <v>0.54102499999999998</v>
          </cell>
        </row>
        <row r="9">
          <cell r="C9" t="str">
            <v>REC-T-192</v>
          </cell>
          <cell r="D9" t="str">
            <v>1-PBR-1-BA</v>
          </cell>
          <cell r="E9">
            <v>792</v>
          </cell>
          <cell r="F9" t="str">
            <v xml:space="preserve">Óleo  </v>
          </cell>
          <cell r="G9">
            <v>0</v>
          </cell>
          <cell r="J9">
            <v>250</v>
          </cell>
          <cell r="K9">
            <v>1</v>
          </cell>
          <cell r="L9">
            <v>0</v>
          </cell>
          <cell r="M9">
            <v>0</v>
          </cell>
        </row>
        <row r="10">
          <cell r="B10" t="str">
            <v>BT-REC-22</v>
          </cell>
          <cell r="C10" t="str">
            <v>REC-T-106</v>
          </cell>
          <cell r="D10" t="str">
            <v>1-JTB-1-BA</v>
          </cell>
          <cell r="E10">
            <v>1560</v>
          </cell>
          <cell r="F10" t="str">
            <v xml:space="preserve">Óleo  </v>
          </cell>
          <cell r="G10">
            <v>2.581</v>
          </cell>
          <cell r="I10">
            <v>0.21199999999999999</v>
          </cell>
          <cell r="J10">
            <v>300</v>
          </cell>
          <cell r="K10">
            <v>0.4</v>
          </cell>
          <cell r="L10">
            <v>1.0324</v>
          </cell>
          <cell r="M10">
            <v>0.2188688</v>
          </cell>
        </row>
        <row r="11">
          <cell r="B11" t="str">
            <v>BT-REC-30</v>
          </cell>
          <cell r="C11" t="str">
            <v>REC-T-165</v>
          </cell>
          <cell r="D11" t="str">
            <v>165/1</v>
          </cell>
          <cell r="E11">
            <v>1150</v>
          </cell>
          <cell r="F11" t="str">
            <v xml:space="preserve">Óleo  </v>
          </cell>
          <cell r="G11">
            <v>3.0739999999999998</v>
          </cell>
          <cell r="I11">
            <v>0.18</v>
          </cell>
          <cell r="J11">
            <v>250</v>
          </cell>
          <cell r="K11">
            <v>0.4</v>
          </cell>
          <cell r="L11">
            <v>1.2296</v>
          </cell>
          <cell r="M11">
            <v>0.221328</v>
          </cell>
        </row>
        <row r="12">
          <cell r="B12" t="str">
            <v>BT-SEAL-5</v>
          </cell>
          <cell r="C12" t="str">
            <v>SEAL-T-355</v>
          </cell>
          <cell r="D12" t="str">
            <v>355/1</v>
          </cell>
          <cell r="E12" t="str">
            <v>(-) 270</v>
          </cell>
          <cell r="F12" t="str">
            <v xml:space="preserve">Óleo  </v>
          </cell>
          <cell r="G12">
            <v>0.9</v>
          </cell>
          <cell r="I12">
            <v>0.15</v>
          </cell>
          <cell r="J12">
            <v>200</v>
          </cell>
          <cell r="K12">
            <v>0.3</v>
          </cell>
          <cell r="L12">
            <v>0.27</v>
          </cell>
          <cell r="M12">
            <v>4.0500000000000001E-2</v>
          </cell>
        </row>
        <row r="13">
          <cell r="B13" t="str">
            <v>BT-SEAL-18</v>
          </cell>
          <cell r="C13" t="str">
            <v>SEAL-T-455</v>
          </cell>
          <cell r="D13" t="str">
            <v>455/1</v>
          </cell>
          <cell r="E13" t="str">
            <v>(-) 2300</v>
          </cell>
          <cell r="F13" t="str">
            <v xml:space="preserve">Óleo  </v>
          </cell>
          <cell r="G13">
            <v>2.83</v>
          </cell>
          <cell r="I13">
            <v>0.1</v>
          </cell>
          <cell r="J13">
            <v>250</v>
          </cell>
          <cell r="K13">
            <v>0.2</v>
          </cell>
          <cell r="L13">
            <v>0.56600000000000006</v>
          </cell>
          <cell r="M13">
            <v>5.6600000000000011E-2</v>
          </cell>
        </row>
        <row r="14">
          <cell r="C14" t="str">
            <v>SEAL-T-455</v>
          </cell>
          <cell r="D14" t="str">
            <v>455/2</v>
          </cell>
          <cell r="E14" t="str">
            <v>(-) 600</v>
          </cell>
          <cell r="F14" t="str">
            <v xml:space="preserve">Óleo  </v>
          </cell>
          <cell r="G14">
            <v>5.22</v>
          </cell>
          <cell r="I14">
            <v>0.126</v>
          </cell>
          <cell r="J14">
            <v>250</v>
          </cell>
          <cell r="K14">
            <v>0.3</v>
          </cell>
          <cell r="L14">
            <v>1.5659999999999998</v>
          </cell>
          <cell r="M14">
            <v>0.19731599999999999</v>
          </cell>
        </row>
        <row r="15">
          <cell r="C15" t="str">
            <v>SEAL-T-461</v>
          </cell>
          <cell r="D15">
            <v>461</v>
          </cell>
          <cell r="E15" t="str">
            <v>(-) 2100</v>
          </cell>
          <cell r="F15" t="str">
            <v xml:space="preserve">Óleo  </v>
          </cell>
          <cell r="G15">
            <v>5.77</v>
          </cell>
          <cell r="I15">
            <v>0.15</v>
          </cell>
          <cell r="J15">
            <v>250</v>
          </cell>
          <cell r="K15">
            <v>0.3</v>
          </cell>
          <cell r="L15">
            <v>1.7309999999999999</v>
          </cell>
          <cell r="M15">
            <v>0.25964999999999999</v>
          </cell>
        </row>
        <row r="16">
          <cell r="C16" t="str">
            <v>SEAL-T-462</v>
          </cell>
          <cell r="D16" t="str">
            <v>Cajueiro</v>
          </cell>
          <cell r="E16" t="str">
            <v>(-) 2300</v>
          </cell>
          <cell r="F16" t="str">
            <v xml:space="preserve">Óleo  </v>
          </cell>
          <cell r="G16">
            <v>3.2320000000000002</v>
          </cell>
          <cell r="H16">
            <v>5.173</v>
          </cell>
          <cell r="I16">
            <v>0.20499999999999999</v>
          </cell>
          <cell r="J16">
            <v>250</v>
          </cell>
          <cell r="K16">
            <v>0.3</v>
          </cell>
          <cell r="L16">
            <v>0.96960000000000002</v>
          </cell>
          <cell r="M16">
            <v>0.198768</v>
          </cell>
        </row>
        <row r="17">
          <cell r="C17" t="str">
            <v>SEAL-T-462</v>
          </cell>
          <cell r="D17" t="str">
            <v>Angico</v>
          </cell>
          <cell r="E17" t="str">
            <v>(-) 2300</v>
          </cell>
          <cell r="F17" t="str">
            <v xml:space="preserve">Óleo  </v>
          </cell>
          <cell r="G17">
            <v>1.296</v>
          </cell>
          <cell r="H17">
            <v>2.1579999999999999</v>
          </cell>
          <cell r="I17">
            <v>0.20499999999999999</v>
          </cell>
          <cell r="J17">
            <v>250</v>
          </cell>
          <cell r="K17">
            <v>0.3</v>
          </cell>
          <cell r="L17">
            <v>0.38879999999999998</v>
          </cell>
          <cell r="M17">
            <v>7.9703999999999997E-2</v>
          </cell>
        </row>
        <row r="18">
          <cell r="B18" t="str">
            <v>BT-POT-55</v>
          </cell>
          <cell r="C18" t="str">
            <v>POT-T-748</v>
          </cell>
          <cell r="D18" t="str">
            <v>Carnauba</v>
          </cell>
          <cell r="E18" t="str">
            <v>(-) 700</v>
          </cell>
          <cell r="F18" t="str">
            <v xml:space="preserve">Óleo  </v>
          </cell>
          <cell r="G18">
            <v>1.1299999999999999</v>
          </cell>
          <cell r="H18">
            <v>2.504</v>
          </cell>
          <cell r="I18">
            <v>0.215</v>
          </cell>
          <cell r="J18">
            <v>200</v>
          </cell>
          <cell r="K18">
            <v>0.3</v>
          </cell>
          <cell r="L18">
            <v>0.33899999999999997</v>
          </cell>
          <cell r="M18">
            <v>7.2884999999999991E-2</v>
          </cell>
        </row>
        <row r="19">
          <cell r="C19" t="str">
            <v>POT-T-748</v>
          </cell>
          <cell r="D19" t="str">
            <v>Carnauba</v>
          </cell>
          <cell r="E19" t="str">
            <v>(-) 700</v>
          </cell>
          <cell r="F19" t="str">
            <v xml:space="preserve">Óleo  </v>
          </cell>
          <cell r="G19">
            <v>1.228</v>
          </cell>
          <cell r="H19">
            <v>1.9710000000000001</v>
          </cell>
          <cell r="I19">
            <v>0.215</v>
          </cell>
          <cell r="J19">
            <v>200</v>
          </cell>
          <cell r="K19">
            <v>0.3</v>
          </cell>
          <cell r="L19">
            <v>0.36840000000000001</v>
          </cell>
          <cell r="M19">
            <v>7.9205999999999999E-2</v>
          </cell>
        </row>
        <row r="20">
          <cell r="C20" t="str">
            <v>POT-T-748</v>
          </cell>
          <cell r="D20" t="str">
            <v>Pau Banco</v>
          </cell>
          <cell r="E20" t="str">
            <v>(-) 700</v>
          </cell>
          <cell r="F20" t="str">
            <v xml:space="preserve">Óleo  </v>
          </cell>
          <cell r="G20">
            <v>0.47699999999999998</v>
          </cell>
          <cell r="H20">
            <v>0.84099999999999997</v>
          </cell>
          <cell r="I20">
            <v>0.215</v>
          </cell>
          <cell r="J20">
            <v>200</v>
          </cell>
          <cell r="K20">
            <v>0.3</v>
          </cell>
          <cell r="L20">
            <v>0.14309999999999998</v>
          </cell>
          <cell r="M20">
            <v>3.0766499999999995E-2</v>
          </cell>
        </row>
        <row r="21">
          <cell r="C21" t="str">
            <v>POT-T-749</v>
          </cell>
          <cell r="D21" t="str">
            <v>Pereiro</v>
          </cell>
          <cell r="E21" t="str">
            <v>(-)700</v>
          </cell>
          <cell r="F21" t="str">
            <v xml:space="preserve">Óleo  </v>
          </cell>
          <cell r="G21">
            <v>0.81399999999999995</v>
          </cell>
          <cell r="H21">
            <v>1.24</v>
          </cell>
          <cell r="I21">
            <v>0.251</v>
          </cell>
          <cell r="J21">
            <v>200</v>
          </cell>
          <cell r="K21">
            <v>0.3</v>
          </cell>
          <cell r="L21">
            <v>0.24419999999999997</v>
          </cell>
          <cell r="M21">
            <v>6.1294199999999993E-2</v>
          </cell>
        </row>
        <row r="22">
          <cell r="C22" t="str">
            <v>POT-T-794</v>
          </cell>
          <cell r="D22" t="str">
            <v>Macambira</v>
          </cell>
          <cell r="E22" t="str">
            <v>(-) 700</v>
          </cell>
          <cell r="F22" t="str">
            <v xml:space="preserve">Óleo  </v>
          </cell>
          <cell r="G22">
            <v>3.1920000000000002</v>
          </cell>
          <cell r="H22">
            <v>5.7670000000000003</v>
          </cell>
          <cell r="I22">
            <v>0.215</v>
          </cell>
          <cell r="J22">
            <v>200</v>
          </cell>
          <cell r="K22">
            <v>0.3</v>
          </cell>
          <cell r="L22">
            <v>0.95760000000000001</v>
          </cell>
          <cell r="M22">
            <v>0.20588400000000001</v>
          </cell>
        </row>
        <row r="23">
          <cell r="B23" t="str">
            <v xml:space="preserve">Tucano </v>
          </cell>
          <cell r="C23" t="str">
            <v>TUC-T-162</v>
          </cell>
          <cell r="D23" t="str">
            <v>TUC-T-162/1</v>
          </cell>
          <cell r="E23">
            <v>3000</v>
          </cell>
          <cell r="F23" t="str">
            <v>Óleo &amp; Gás</v>
          </cell>
          <cell r="G23">
            <v>21.773076923076925</v>
          </cell>
          <cell r="I23">
            <v>0.13</v>
          </cell>
          <cell r="J23">
            <v>300</v>
          </cell>
          <cell r="K23">
            <v>0.3</v>
          </cell>
          <cell r="L23">
            <v>6.5319230769230776</v>
          </cell>
          <cell r="M23">
            <v>0.84915000000000007</v>
          </cell>
        </row>
        <row r="24">
          <cell r="C24" t="str">
            <v>TUC-T-167</v>
          </cell>
          <cell r="D24" t="str">
            <v>TUC-T-167/1</v>
          </cell>
          <cell r="E24">
            <v>3000</v>
          </cell>
          <cell r="F24" t="str">
            <v>Óleo &amp; Gás</v>
          </cell>
          <cell r="G24">
            <v>21.773076923076925</v>
          </cell>
          <cell r="I24">
            <v>0.13</v>
          </cell>
          <cell r="J24">
            <v>300</v>
          </cell>
          <cell r="K24">
            <v>0.3</v>
          </cell>
          <cell r="L24">
            <v>6.5319230769230776</v>
          </cell>
          <cell r="M24">
            <v>0.84915000000000007</v>
          </cell>
        </row>
        <row r="27">
          <cell r="C27">
            <v>2007</v>
          </cell>
          <cell r="D27">
            <v>2008</v>
          </cell>
          <cell r="E27">
            <v>2009</v>
          </cell>
          <cell r="F27">
            <v>2010</v>
          </cell>
          <cell r="G27">
            <v>2011</v>
          </cell>
          <cell r="H27">
            <v>2012</v>
          </cell>
          <cell r="I27">
            <v>2013</v>
          </cell>
          <cell r="J27">
            <v>2014</v>
          </cell>
          <cell r="K27">
            <v>2015</v>
          </cell>
          <cell r="L27">
            <v>2016</v>
          </cell>
          <cell r="M27">
            <v>2017</v>
          </cell>
          <cell r="N27">
            <v>2018</v>
          </cell>
        </row>
        <row r="28">
          <cell r="B28" t="str">
            <v>Oil Production (M Boe/Year)</v>
          </cell>
          <cell r="D28">
            <v>0</v>
          </cell>
          <cell r="E28">
            <v>494.76965999999999</v>
          </cell>
          <cell r="F28">
            <v>886.54988575931998</v>
          </cell>
          <cell r="G28">
            <v>886.86740294319361</v>
          </cell>
          <cell r="H28">
            <v>810.30476114383373</v>
          </cell>
          <cell r="I28">
            <v>809.75188697233966</v>
          </cell>
          <cell r="J28">
            <v>691.93708151562782</v>
          </cell>
          <cell r="K28">
            <v>454.32299978777519</v>
          </cell>
          <cell r="L28">
            <v>296.32514818153044</v>
          </cell>
          <cell r="M28">
            <v>190.9252731950366</v>
          </cell>
          <cell r="N28">
            <v>111.3885628761426</v>
          </cell>
        </row>
        <row r="61">
          <cell r="B61" t="str">
            <v>Concession Contract</v>
          </cell>
          <cell r="C61" t="str">
            <v>Exploratory Block</v>
          </cell>
          <cell r="D61" t="str">
            <v>Main Prospects and Leads</v>
          </cell>
          <cell r="E61" t="str">
            <v>Depth (meters)</v>
          </cell>
          <cell r="F61" t="str">
            <v>Expected Fluid</v>
          </cell>
          <cell r="G61" t="str">
            <v>P50% (Reserve MMBo)</v>
          </cell>
          <cell r="H61" t="str">
            <v>Reserves (MM m3 OER)</v>
          </cell>
          <cell r="I61" t="str">
            <v>Exploratory Risk</v>
          </cell>
          <cell r="J61" t="str">
            <v>Initial Qo (bbl/day)/well</v>
          </cell>
          <cell r="K61" t="str">
            <v>SF WI (%)</v>
          </cell>
          <cell r="L61" t="str">
            <v>SF Reserve (MMBo)</v>
          </cell>
          <cell r="M61" t="str">
            <v>SF Risked Reserve (MMBo)</v>
          </cell>
        </row>
        <row r="62">
          <cell r="B62" t="str">
            <v>Reconcavo</v>
          </cell>
          <cell r="C62" t="str">
            <v>1-HBV-1-BA</v>
          </cell>
          <cell r="D62" t="str">
            <v>GUANAMBI</v>
          </cell>
          <cell r="E62">
            <v>1590</v>
          </cell>
          <cell r="F62" t="str">
            <v>Óleo</v>
          </cell>
          <cell r="G62">
            <v>6.74</v>
          </cell>
          <cell r="H62">
            <v>0</v>
          </cell>
          <cell r="I62">
            <v>0.95</v>
          </cell>
          <cell r="J62">
            <v>250</v>
          </cell>
          <cell r="K62">
            <v>0.2</v>
          </cell>
          <cell r="L62">
            <v>1.3480000000000001</v>
          </cell>
          <cell r="M62">
            <v>1.2806</v>
          </cell>
        </row>
        <row r="63">
          <cell r="B63" t="str">
            <v>BT-REC-7</v>
          </cell>
          <cell r="C63" t="str">
            <v>REC-T-7</v>
          </cell>
          <cell r="D63" t="str">
            <v>3-LM-3-BA</v>
          </cell>
          <cell r="E63" t="str">
            <v>2050-2100</v>
          </cell>
          <cell r="F63" t="str">
            <v xml:space="preserve">Óleo  </v>
          </cell>
          <cell r="G63">
            <v>0</v>
          </cell>
          <cell r="H63">
            <v>0</v>
          </cell>
          <cell r="I63">
            <v>0</v>
          </cell>
          <cell r="J63">
            <v>80</v>
          </cell>
          <cell r="K63">
            <v>0.25</v>
          </cell>
          <cell r="L63">
            <v>0</v>
          </cell>
          <cell r="M63">
            <v>0</v>
          </cell>
        </row>
        <row r="64">
          <cell r="B64" t="str">
            <v>TOT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99.86415384615384</v>
          </cell>
          <cell r="H64">
            <v>19.654</v>
          </cell>
          <cell r="I64">
            <v>0</v>
          </cell>
          <cell r="J64">
            <v>0</v>
          </cell>
          <cell r="K64">
            <v>0</v>
          </cell>
          <cell r="L64">
            <v>30.649696153846158</v>
          </cell>
          <cell r="M64">
            <v>5.4789044999999996</v>
          </cell>
        </row>
        <row r="70">
          <cell r="B70" t="str">
            <v>Location</v>
          </cell>
          <cell r="C70" t="str">
            <v>Exploratory Block</v>
          </cell>
          <cell r="D70" t="str">
            <v>Main Prospects and Leads</v>
          </cell>
          <cell r="E70" t="str">
            <v>Depth (meters)</v>
          </cell>
          <cell r="F70" t="str">
            <v>Expected Fluid</v>
          </cell>
          <cell r="G70" t="str">
            <v>P50% (Reserve MMBo)</v>
          </cell>
          <cell r="H70" t="str">
            <v>Reserves (MM m3 OER)</v>
          </cell>
          <cell r="I70" t="str">
            <v>Exploratory Risk</v>
          </cell>
          <cell r="J70" t="str">
            <v>Initial Qo (bbl/day)/well</v>
          </cell>
          <cell r="K70" t="str">
            <v>SF WI (%)</v>
          </cell>
          <cell r="L70" t="str">
            <v>SF Reserve (MMBo)</v>
          </cell>
          <cell r="M70" t="str">
            <v>SF Risked Reserve (MMBo)</v>
          </cell>
        </row>
        <row r="71">
          <cell r="B71" t="str">
            <v>Alagoas</v>
          </cell>
          <cell r="C71" t="str">
            <v>AL-T-01</v>
          </cell>
          <cell r="D71" t="str">
            <v>B.Itiuba</v>
          </cell>
          <cell r="E71">
            <v>2200</v>
          </cell>
          <cell r="F71" t="str">
            <v>Oil</v>
          </cell>
          <cell r="G71">
            <v>4</v>
          </cell>
          <cell r="H71">
            <v>5.2</v>
          </cell>
          <cell r="I71">
            <v>0.15</v>
          </cell>
          <cell r="J71">
            <v>250</v>
          </cell>
          <cell r="K71">
            <v>0.3</v>
          </cell>
          <cell r="L71">
            <v>1.2</v>
          </cell>
          <cell r="M71">
            <v>0.18</v>
          </cell>
        </row>
        <row r="72">
          <cell r="B72">
            <v>0</v>
          </cell>
          <cell r="C72" t="str">
            <v>AL-T-02</v>
          </cell>
          <cell r="D72" t="str">
            <v>B.Itiuba</v>
          </cell>
          <cell r="E72">
            <v>2200</v>
          </cell>
          <cell r="F72" t="str">
            <v>Oil</v>
          </cell>
          <cell r="G72">
            <v>4</v>
          </cell>
          <cell r="H72">
            <v>5.2</v>
          </cell>
          <cell r="I72">
            <v>0.15</v>
          </cell>
          <cell r="J72">
            <v>250</v>
          </cell>
          <cell r="K72">
            <v>0.3</v>
          </cell>
          <cell r="L72">
            <v>1.2</v>
          </cell>
          <cell r="M72">
            <v>0.18</v>
          </cell>
        </row>
        <row r="73">
          <cell r="B73">
            <v>0</v>
          </cell>
          <cell r="C73" t="str">
            <v>AL-T-03</v>
          </cell>
          <cell r="D73" t="str">
            <v>B.Itiuba</v>
          </cell>
          <cell r="E73">
            <v>2200</v>
          </cell>
          <cell r="F73" t="str">
            <v>Oil</v>
          </cell>
          <cell r="G73">
            <v>4</v>
          </cell>
          <cell r="H73">
            <v>5.2</v>
          </cell>
          <cell r="I73">
            <v>0.15</v>
          </cell>
          <cell r="J73">
            <v>250</v>
          </cell>
          <cell r="K73">
            <v>0.3</v>
          </cell>
          <cell r="L73">
            <v>1.2</v>
          </cell>
          <cell r="M73">
            <v>0.18</v>
          </cell>
        </row>
        <row r="74">
          <cell r="B74" t="str">
            <v>Reconcavo</v>
          </cell>
          <cell r="C74" t="str">
            <v>REC-T-001</v>
          </cell>
          <cell r="D74" t="str">
            <v>AGrande/Sergi</v>
          </cell>
          <cell r="E74">
            <v>1700</v>
          </cell>
          <cell r="F74" t="str">
            <v>Oil</v>
          </cell>
          <cell r="G74">
            <v>4</v>
          </cell>
          <cell r="H74">
            <v>5.2</v>
          </cell>
          <cell r="I74">
            <v>0.15</v>
          </cell>
          <cell r="J74">
            <v>250</v>
          </cell>
          <cell r="K74">
            <v>0.3</v>
          </cell>
          <cell r="L74">
            <v>1.2</v>
          </cell>
          <cell r="M74">
            <v>0.18</v>
          </cell>
        </row>
        <row r="75">
          <cell r="B75">
            <v>0</v>
          </cell>
          <cell r="C75" t="str">
            <v>REC-T-002</v>
          </cell>
          <cell r="D75" t="str">
            <v>AGrande/Sergi</v>
          </cell>
          <cell r="E75">
            <v>1700</v>
          </cell>
          <cell r="F75" t="str">
            <v>Oil</v>
          </cell>
          <cell r="G75">
            <v>4</v>
          </cell>
          <cell r="H75">
            <v>5.2</v>
          </cell>
          <cell r="I75">
            <v>0.15</v>
          </cell>
          <cell r="J75">
            <v>250</v>
          </cell>
          <cell r="K75">
            <v>0.3</v>
          </cell>
          <cell r="L75">
            <v>1.2</v>
          </cell>
          <cell r="M75">
            <v>0.18</v>
          </cell>
        </row>
        <row r="76">
          <cell r="B76">
            <v>0</v>
          </cell>
          <cell r="C76" t="str">
            <v>REC-T-003</v>
          </cell>
          <cell r="D76" t="str">
            <v>AGrande/Sergi</v>
          </cell>
          <cell r="E76">
            <v>1700</v>
          </cell>
          <cell r="F76" t="str">
            <v>Oil</v>
          </cell>
          <cell r="G76">
            <v>4</v>
          </cell>
          <cell r="H76">
            <v>5.2</v>
          </cell>
          <cell r="I76">
            <v>0.15</v>
          </cell>
          <cell r="J76">
            <v>250</v>
          </cell>
          <cell r="K76">
            <v>0.3</v>
          </cell>
          <cell r="L76">
            <v>1.2</v>
          </cell>
          <cell r="M76">
            <v>0.18</v>
          </cell>
        </row>
        <row r="77">
          <cell r="B77" t="str">
            <v>Potiguar</v>
          </cell>
          <cell r="C77" t="str">
            <v>POT-T-001</v>
          </cell>
          <cell r="D77" t="str">
            <v>Pendencia</v>
          </cell>
          <cell r="E77">
            <v>1500</v>
          </cell>
          <cell r="F77" t="str">
            <v>Oil</v>
          </cell>
          <cell r="G77">
            <v>3</v>
          </cell>
          <cell r="H77">
            <v>3.9000000000000004</v>
          </cell>
          <cell r="I77">
            <v>0.15</v>
          </cell>
          <cell r="J77">
            <v>250</v>
          </cell>
          <cell r="K77">
            <v>0.3</v>
          </cell>
          <cell r="L77">
            <v>0.89999999999999991</v>
          </cell>
          <cell r="M77">
            <v>0.13499999999999998</v>
          </cell>
        </row>
        <row r="78">
          <cell r="B78">
            <v>0</v>
          </cell>
          <cell r="C78" t="str">
            <v>POT-T-002</v>
          </cell>
          <cell r="D78" t="str">
            <v>Pendencia</v>
          </cell>
          <cell r="E78">
            <v>1500</v>
          </cell>
          <cell r="F78" t="str">
            <v>Oil</v>
          </cell>
          <cell r="G78">
            <v>3</v>
          </cell>
          <cell r="H78">
            <v>3.9000000000000004</v>
          </cell>
          <cell r="I78">
            <v>0.15</v>
          </cell>
          <cell r="J78">
            <v>250</v>
          </cell>
          <cell r="K78">
            <v>0.3</v>
          </cell>
          <cell r="L78">
            <v>0.89999999999999991</v>
          </cell>
          <cell r="M78">
            <v>0.13499999999999998</v>
          </cell>
        </row>
        <row r="79">
          <cell r="B79">
            <v>0</v>
          </cell>
          <cell r="C79" t="str">
            <v>POT-T-003</v>
          </cell>
          <cell r="D79" t="str">
            <v>Pendencia</v>
          </cell>
          <cell r="E79">
            <v>1500</v>
          </cell>
          <cell r="F79" t="str">
            <v>Oil</v>
          </cell>
          <cell r="G79">
            <v>3</v>
          </cell>
          <cell r="H79">
            <v>3.9000000000000004</v>
          </cell>
          <cell r="I79">
            <v>0.15</v>
          </cell>
          <cell r="J79">
            <v>250</v>
          </cell>
          <cell r="K79">
            <v>0.3</v>
          </cell>
          <cell r="L79">
            <v>0.89999999999999991</v>
          </cell>
          <cell r="M79">
            <v>0.13499999999999998</v>
          </cell>
        </row>
        <row r="80">
          <cell r="B80" t="str">
            <v>Sergipe</v>
          </cell>
          <cell r="C80" t="str">
            <v>SEAL-001</v>
          </cell>
          <cell r="D80" t="str">
            <v>Serraria</v>
          </cell>
          <cell r="E80">
            <v>2200</v>
          </cell>
          <cell r="F80" t="str">
            <v>Oil</v>
          </cell>
          <cell r="G80">
            <v>4</v>
          </cell>
          <cell r="H80">
            <v>5.2</v>
          </cell>
          <cell r="I80">
            <v>0.15</v>
          </cell>
          <cell r="J80">
            <v>250</v>
          </cell>
          <cell r="K80">
            <v>0.3</v>
          </cell>
          <cell r="L80">
            <v>1.2</v>
          </cell>
          <cell r="M80">
            <v>0.18</v>
          </cell>
        </row>
        <row r="81">
          <cell r="B81">
            <v>0</v>
          </cell>
          <cell r="C81" t="str">
            <v>SEAL-002</v>
          </cell>
          <cell r="D81" t="str">
            <v>Serraria</v>
          </cell>
          <cell r="E81">
            <v>2200</v>
          </cell>
          <cell r="F81" t="str">
            <v>Oil</v>
          </cell>
          <cell r="G81">
            <v>4</v>
          </cell>
          <cell r="H81">
            <v>5.2</v>
          </cell>
          <cell r="I81">
            <v>0.15</v>
          </cell>
          <cell r="J81">
            <v>250</v>
          </cell>
          <cell r="K81">
            <v>0.3</v>
          </cell>
          <cell r="L81">
            <v>1.2</v>
          </cell>
          <cell r="M81">
            <v>0.18</v>
          </cell>
        </row>
        <row r="82">
          <cell r="B82">
            <v>0</v>
          </cell>
          <cell r="C82" t="str">
            <v>SEAL-003</v>
          </cell>
          <cell r="D82" t="str">
            <v>Serraria</v>
          </cell>
          <cell r="E82">
            <v>2200</v>
          </cell>
          <cell r="F82" t="str">
            <v>Oil</v>
          </cell>
          <cell r="G82">
            <v>4</v>
          </cell>
          <cell r="H82">
            <v>5.2</v>
          </cell>
          <cell r="I82">
            <v>0.15</v>
          </cell>
          <cell r="J82">
            <v>250</v>
          </cell>
          <cell r="K82">
            <v>0.3</v>
          </cell>
          <cell r="L82">
            <v>1.2</v>
          </cell>
          <cell r="M82">
            <v>0.18</v>
          </cell>
        </row>
        <row r="83">
          <cell r="B83" t="str">
            <v>Potiguar</v>
          </cell>
          <cell r="C83" t="str">
            <v>POT-T-004</v>
          </cell>
          <cell r="D83" t="str">
            <v>Pendencia</v>
          </cell>
          <cell r="E83">
            <v>1500</v>
          </cell>
          <cell r="F83" t="str">
            <v>Oil</v>
          </cell>
          <cell r="G83">
            <v>3</v>
          </cell>
          <cell r="H83">
            <v>3.9000000000000004</v>
          </cell>
          <cell r="I83">
            <v>0.15</v>
          </cell>
          <cell r="J83">
            <v>250</v>
          </cell>
          <cell r="K83">
            <v>0.3</v>
          </cell>
          <cell r="L83">
            <v>0.89999999999999991</v>
          </cell>
          <cell r="M83">
            <v>0.13499999999999998</v>
          </cell>
        </row>
        <row r="84">
          <cell r="B84">
            <v>0</v>
          </cell>
          <cell r="C84" t="str">
            <v>POT-T-005</v>
          </cell>
          <cell r="D84" t="str">
            <v>Pendencia</v>
          </cell>
          <cell r="E84">
            <v>1500</v>
          </cell>
          <cell r="F84" t="str">
            <v>Oil</v>
          </cell>
          <cell r="G84">
            <v>3</v>
          </cell>
          <cell r="H84">
            <v>3.9000000000000004</v>
          </cell>
          <cell r="I84">
            <v>0.15</v>
          </cell>
          <cell r="J84">
            <v>250</v>
          </cell>
          <cell r="K84">
            <v>0.3</v>
          </cell>
          <cell r="L84">
            <v>0.89999999999999991</v>
          </cell>
          <cell r="M84">
            <v>0.13499999999999998</v>
          </cell>
        </row>
        <row r="85">
          <cell r="B85">
            <v>0</v>
          </cell>
          <cell r="C85" t="str">
            <v>POT-T-006</v>
          </cell>
          <cell r="D85" t="str">
            <v>Pendencia</v>
          </cell>
          <cell r="E85">
            <v>1500</v>
          </cell>
          <cell r="F85" t="str">
            <v>Oil</v>
          </cell>
          <cell r="G85">
            <v>3</v>
          </cell>
          <cell r="H85">
            <v>3.9000000000000004</v>
          </cell>
          <cell r="I85">
            <v>0.15</v>
          </cell>
          <cell r="J85">
            <v>250</v>
          </cell>
          <cell r="K85">
            <v>0.3</v>
          </cell>
          <cell r="L85">
            <v>0.89999999999999991</v>
          </cell>
          <cell r="M85">
            <v>0.13499999999999998</v>
          </cell>
        </row>
        <row r="90">
          <cell r="C90">
            <v>2007</v>
          </cell>
          <cell r="D90">
            <v>2008</v>
          </cell>
          <cell r="E90">
            <v>2009</v>
          </cell>
          <cell r="F90">
            <v>2010</v>
          </cell>
          <cell r="G90">
            <v>2011</v>
          </cell>
          <cell r="H90">
            <v>2012</v>
          </cell>
          <cell r="I90">
            <v>2013</v>
          </cell>
          <cell r="J90">
            <v>2014</v>
          </cell>
          <cell r="K90">
            <v>2015</v>
          </cell>
          <cell r="L90">
            <v>2016</v>
          </cell>
          <cell r="M90">
            <v>2017</v>
          </cell>
          <cell r="N90">
            <v>2018</v>
          </cell>
          <cell r="O90">
            <v>2019</v>
          </cell>
          <cell r="P90">
            <v>2020</v>
          </cell>
          <cell r="Q90">
            <v>2021</v>
          </cell>
        </row>
        <row r="91">
          <cell r="B91" t="str">
            <v>Operational costs</v>
          </cell>
          <cell r="C91">
            <v>0</v>
          </cell>
          <cell r="D91">
            <v>0</v>
          </cell>
          <cell r="E91">
            <v>1.7420995581042893</v>
          </cell>
          <cell r="F91">
            <v>3.1309347843022057</v>
          </cell>
          <cell r="G91">
            <v>3.1414522946512515</v>
          </cell>
          <cell r="H91">
            <v>2.8788636768505236</v>
          </cell>
          <cell r="I91">
            <v>2.8855301149277093</v>
          </cell>
          <cell r="J91">
            <v>2.47309717263553</v>
          </cell>
          <cell r="K91">
            <v>1.6286967574402234</v>
          </cell>
          <cell r="L91">
            <v>1.0654791407024236</v>
          </cell>
          <cell r="M91">
            <v>0.68855842294321701</v>
          </cell>
          <cell r="N91">
            <v>0.40292007705489924</v>
          </cell>
          <cell r="O91">
            <v>0.24364571097096901</v>
          </cell>
          <cell r="P91">
            <v>0.10564690929058457</v>
          </cell>
          <cell r="Q91">
            <v>6.3106047450538549E-2</v>
          </cell>
        </row>
        <row r="92">
          <cell r="B92" t="str">
            <v>Operational  Centers  (G&amp;A costs)</v>
          </cell>
          <cell r="C92">
            <v>0</v>
          </cell>
          <cell r="D92">
            <v>0</v>
          </cell>
          <cell r="E92">
            <v>0.123692415</v>
          </cell>
          <cell r="F92">
            <v>0.22163747143982998</v>
          </cell>
          <cell r="G92">
            <v>0.22171685073579842</v>
          </cell>
          <cell r="H92">
            <v>0.20257619028595844</v>
          </cell>
          <cell r="I92">
            <v>0.20243797174308492</v>
          </cell>
          <cell r="J92">
            <v>0.17298427037890696</v>
          </cell>
          <cell r="K92">
            <v>0.1135807499469438</v>
          </cell>
          <cell r="L92">
            <v>7.408128704538261E-2</v>
          </cell>
          <cell r="M92">
            <v>4.7731318298759151E-2</v>
          </cell>
          <cell r="N92">
            <v>2.784714071903565E-2</v>
          </cell>
          <cell r="O92">
            <v>1.6788795485523332E-2</v>
          </cell>
          <cell r="P92">
            <v>7.257994442264732E-3</v>
          </cell>
          <cell r="Q92">
            <v>4.3224490388894593E-3</v>
          </cell>
        </row>
        <row r="93">
          <cell r="B93" t="str">
            <v>Abandonment  costs</v>
          </cell>
          <cell r="C93">
            <v>0</v>
          </cell>
          <cell r="D93">
            <v>0</v>
          </cell>
          <cell r="E93">
            <v>0.14843089799999998</v>
          </cell>
          <cell r="F93">
            <v>0.26596496572779599</v>
          </cell>
          <cell r="G93">
            <v>0.26606022088295805</v>
          </cell>
          <cell r="H93">
            <v>0.24309142834315012</v>
          </cell>
          <cell r="I93">
            <v>0.24292556609170188</v>
          </cell>
          <cell r="J93">
            <v>0.20758112445468835</v>
          </cell>
          <cell r="K93">
            <v>0.13629689993633254</v>
          </cell>
          <cell r="L93">
            <v>8.8897544454459118E-2</v>
          </cell>
          <cell r="M93">
            <v>5.727758195851098E-2</v>
          </cell>
          <cell r="N93">
            <v>3.3416568862842777E-2</v>
          </cell>
          <cell r="O93">
            <v>2.0146554582627995E-2</v>
          </cell>
          <cell r="P93">
            <v>8.7095933307176788E-3</v>
          </cell>
          <cell r="Q93">
            <v>1.4210791360732469E-2</v>
          </cell>
        </row>
        <row r="95">
          <cell r="B95" t="str">
            <v>Total depreciation</v>
          </cell>
          <cell r="C95">
            <v>0</v>
          </cell>
          <cell r="D95">
            <v>0</v>
          </cell>
          <cell r="E95">
            <v>4.8943106783783792</v>
          </cell>
          <cell r="F95">
            <v>7.9393846497297309</v>
          </cell>
          <cell r="G95">
            <v>8.8637555975675699</v>
          </cell>
          <cell r="H95">
            <v>8.4830594997297304</v>
          </cell>
          <cell r="I95">
            <v>7.3954623940540545</v>
          </cell>
          <cell r="J95">
            <v>6.199130318378379</v>
          </cell>
          <cell r="K95">
            <v>5.0027982427027036</v>
          </cell>
          <cell r="L95">
            <v>4.2958972348648654</v>
          </cell>
          <cell r="M95">
            <v>3.6977311970270272</v>
          </cell>
          <cell r="N95">
            <v>2.6101340913513518</v>
          </cell>
          <cell r="O95">
            <v>0.43493987999999995</v>
          </cell>
          <cell r="P95">
            <v>0</v>
          </cell>
          <cell r="Q95">
            <v>0</v>
          </cell>
        </row>
        <row r="97">
          <cell r="B97" t="str">
            <v>Year</v>
          </cell>
          <cell r="C97">
            <v>1</v>
          </cell>
          <cell r="D97">
            <v>2</v>
          </cell>
          <cell r="E97">
            <v>3</v>
          </cell>
          <cell r="F97">
            <v>4</v>
          </cell>
          <cell r="G97">
            <v>5</v>
          </cell>
          <cell r="H97">
            <v>6</v>
          </cell>
          <cell r="I97">
            <v>7</v>
          </cell>
          <cell r="J97">
            <v>8</v>
          </cell>
          <cell r="K97">
            <v>9</v>
          </cell>
          <cell r="L97">
            <v>10</v>
          </cell>
        </row>
        <row r="98">
          <cell r="B98" t="str">
            <v>Depreciation Ratio</v>
          </cell>
          <cell r="C98">
            <v>0.1</v>
          </cell>
          <cell r="D98">
            <v>0.14000000000000001</v>
          </cell>
          <cell r="E98">
            <v>0.15</v>
          </cell>
          <cell r="F98">
            <v>0.14000000000000001</v>
          </cell>
          <cell r="G98">
            <v>0.12</v>
          </cell>
          <cell r="H98">
            <v>0.1</v>
          </cell>
          <cell r="I98">
            <v>0.08</v>
          </cell>
          <cell r="J98">
            <v>7.0000000000000007E-2</v>
          </cell>
          <cell r="K98">
            <v>0.06</v>
          </cell>
          <cell r="L98">
            <v>0.04</v>
          </cell>
        </row>
        <row r="100">
          <cell r="B100" t="str">
            <v>EBITDA</v>
          </cell>
          <cell r="C100">
            <v>0</v>
          </cell>
          <cell r="D100">
            <v>0</v>
          </cell>
          <cell r="E100">
            <v>21.660505359895705</v>
          </cell>
          <cell r="F100">
            <v>38.802874812113629</v>
          </cell>
          <cell r="G100">
            <v>38.807375864561813</v>
          </cell>
          <cell r="H100">
            <v>35.44855152525281</v>
          </cell>
          <cell r="I100">
            <v>35.415734138863954</v>
          </cell>
          <cell r="J100">
            <v>30.255526783053671</v>
          </cell>
          <cell r="K100">
            <v>19.860781132521542</v>
          </cell>
          <cell r="L100">
            <v>12.950700368283966</v>
          </cell>
          <cell r="M100">
            <v>8.3422069991820162</v>
          </cell>
          <cell r="N100">
            <v>4.8657589469866451</v>
          </cell>
          <cell r="O100">
            <v>2.932794394890045</v>
          </cell>
          <cell r="P100">
            <v>1.2675656391859027</v>
          </cell>
          <cell r="Q100">
            <v>0.74567745819328213</v>
          </cell>
        </row>
        <row r="103">
          <cell r="B103" t="str">
            <v>Oil Production</v>
          </cell>
          <cell r="D103">
            <v>0</v>
          </cell>
          <cell r="E103">
            <v>0</v>
          </cell>
          <cell r="F103">
            <v>0</v>
          </cell>
          <cell r="G103">
            <v>373.2775200000001</v>
          </cell>
          <cell r="H103">
            <v>923.49262439046936</v>
          </cell>
          <cell r="I103">
            <v>1397.8796566454937</v>
          </cell>
          <cell r="J103">
            <v>1763.1423537948911</v>
          </cell>
          <cell r="K103">
            <v>1874.0749952924184</v>
          </cell>
          <cell r="L103">
            <v>1200.6872296949236</v>
          </cell>
          <cell r="M103">
            <v>804.84471908350542</v>
          </cell>
          <cell r="N103">
            <v>539.50354914759646</v>
          </cell>
          <cell r="O103">
            <v>361.64004390100769</v>
          </cell>
          <cell r="P103">
            <v>205.55522308150714</v>
          </cell>
          <cell r="Q103">
            <v>84.088231691582195</v>
          </cell>
        </row>
        <row r="124">
          <cell r="B124" t="str">
            <v>Location</v>
          </cell>
          <cell r="C124" t="str">
            <v>Exploratory Block</v>
          </cell>
          <cell r="D124" t="str">
            <v>Main Prospects and Leads</v>
          </cell>
          <cell r="E124" t="str">
            <v>Depth (meters)</v>
          </cell>
          <cell r="F124" t="str">
            <v>Expected Fluid</v>
          </cell>
          <cell r="G124" t="str">
            <v>P50% (Reserve MMBo)</v>
          </cell>
          <cell r="H124" t="str">
            <v>Reserves (MM m3 OER)</v>
          </cell>
          <cell r="I124" t="str">
            <v>Exploratory Risk</v>
          </cell>
          <cell r="J124" t="str">
            <v>Initial Qo (bbl/day)/well</v>
          </cell>
          <cell r="K124" t="str">
            <v>SF WI (%)</v>
          </cell>
          <cell r="L124" t="str">
            <v>SF Reserve (MMBo)</v>
          </cell>
          <cell r="M124" t="str">
            <v>SF Risked Reserve (MMBo)</v>
          </cell>
        </row>
        <row r="125">
          <cell r="B125" t="str">
            <v>Campos Offshore</v>
          </cell>
          <cell r="C125" t="str">
            <v>C-M-001</v>
          </cell>
          <cell r="D125" t="str">
            <v>Macae</v>
          </cell>
          <cell r="E125">
            <v>3000</v>
          </cell>
          <cell r="F125" t="str">
            <v xml:space="preserve">Óleo  </v>
          </cell>
          <cell r="G125">
            <v>56.404891304347828</v>
          </cell>
          <cell r="H125">
            <v>73.326358695652175</v>
          </cell>
          <cell r="I125">
            <v>0.22</v>
          </cell>
          <cell r="J125">
            <v>500</v>
          </cell>
          <cell r="K125">
            <v>0.3</v>
          </cell>
          <cell r="L125">
            <v>16.921467391304347</v>
          </cell>
          <cell r="M125">
            <v>3.7227228260869563</v>
          </cell>
        </row>
        <row r="126">
          <cell r="C126" t="str">
            <v>C-M-002</v>
          </cell>
          <cell r="D126" t="str">
            <v>Macae</v>
          </cell>
          <cell r="E126">
            <v>3000</v>
          </cell>
          <cell r="F126" t="str">
            <v xml:space="preserve">Óleo  </v>
          </cell>
          <cell r="G126">
            <v>56.404891304347828</v>
          </cell>
          <cell r="H126">
            <v>73.326358695652175</v>
          </cell>
          <cell r="I126">
            <v>0.22</v>
          </cell>
          <cell r="J126">
            <v>500</v>
          </cell>
          <cell r="K126">
            <v>0.3</v>
          </cell>
          <cell r="L126">
            <v>16.921467391304347</v>
          </cell>
          <cell r="M126">
            <v>3.7227228260869563</v>
          </cell>
        </row>
        <row r="127">
          <cell r="B127" t="str">
            <v>Campos Offshore</v>
          </cell>
          <cell r="C127" t="str">
            <v>C-M-003</v>
          </cell>
          <cell r="D127" t="str">
            <v>Macae</v>
          </cell>
          <cell r="E127">
            <v>3000</v>
          </cell>
          <cell r="F127" t="str">
            <v xml:space="preserve">Óleo  </v>
          </cell>
          <cell r="G127">
            <v>56.404891304347828</v>
          </cell>
          <cell r="H127">
            <v>73.326358695652175</v>
          </cell>
          <cell r="I127">
            <v>0.22</v>
          </cell>
          <cell r="J127">
            <v>500</v>
          </cell>
          <cell r="K127">
            <v>0.3</v>
          </cell>
          <cell r="L127">
            <v>16.921467391304347</v>
          </cell>
          <cell r="M127">
            <v>3.7227228260869563</v>
          </cell>
        </row>
        <row r="128">
          <cell r="C128" t="str">
            <v>C-M-004</v>
          </cell>
          <cell r="D128" t="str">
            <v>Macae</v>
          </cell>
          <cell r="E128">
            <v>3000</v>
          </cell>
          <cell r="F128" t="str">
            <v xml:space="preserve">Óleo  </v>
          </cell>
          <cell r="G128">
            <v>56.404891304347828</v>
          </cell>
          <cell r="H128">
            <v>73.326358695652175</v>
          </cell>
          <cell r="I128">
            <v>0.22</v>
          </cell>
          <cell r="J128">
            <v>500</v>
          </cell>
          <cell r="K128">
            <v>0.3</v>
          </cell>
          <cell r="L128">
            <v>16.921467391304347</v>
          </cell>
          <cell r="M128">
            <v>3.7227228260869563</v>
          </cell>
        </row>
        <row r="129">
          <cell r="B129" t="str">
            <v>Campos Offshore</v>
          </cell>
          <cell r="C129" t="str">
            <v>C-M-005</v>
          </cell>
          <cell r="D129" t="str">
            <v>Macae</v>
          </cell>
          <cell r="E129">
            <v>3000</v>
          </cell>
          <cell r="F129" t="str">
            <v xml:space="preserve">Óleo  </v>
          </cell>
          <cell r="G129">
            <v>56.404891304347828</v>
          </cell>
          <cell r="H129">
            <v>73.326358695652175</v>
          </cell>
          <cell r="I129">
            <v>0.22</v>
          </cell>
          <cell r="J129">
            <v>500</v>
          </cell>
          <cell r="K129">
            <v>0.3</v>
          </cell>
          <cell r="L129">
            <v>16.921467391304347</v>
          </cell>
          <cell r="M129">
            <v>3.7227228260869563</v>
          </cell>
        </row>
        <row r="130">
          <cell r="C130" t="str">
            <v>C-M-006</v>
          </cell>
          <cell r="D130" t="str">
            <v>Macae</v>
          </cell>
          <cell r="E130">
            <v>3000</v>
          </cell>
          <cell r="F130" t="str">
            <v xml:space="preserve">Óleo  </v>
          </cell>
          <cell r="G130">
            <v>56.404891304347828</v>
          </cell>
          <cell r="H130">
            <v>73.326358695652175</v>
          </cell>
          <cell r="I130">
            <v>0.22</v>
          </cell>
          <cell r="J130">
            <v>500</v>
          </cell>
          <cell r="K130">
            <v>0.3</v>
          </cell>
          <cell r="L130">
            <v>16.921467391304347</v>
          </cell>
          <cell r="M130">
            <v>3.7227228260869563</v>
          </cell>
        </row>
        <row r="131">
          <cell r="B131" t="str">
            <v>Campos Offshore</v>
          </cell>
          <cell r="C131" t="str">
            <v>C-M-007</v>
          </cell>
          <cell r="D131" t="str">
            <v>Macae</v>
          </cell>
          <cell r="E131">
            <v>3000</v>
          </cell>
          <cell r="F131" t="str">
            <v xml:space="preserve">Óleo  </v>
          </cell>
          <cell r="G131">
            <v>56.404891304347828</v>
          </cell>
          <cell r="H131">
            <v>73.326358695652175</v>
          </cell>
          <cell r="I131">
            <v>0.22</v>
          </cell>
          <cell r="J131">
            <v>500</v>
          </cell>
          <cell r="K131">
            <v>0.3</v>
          </cell>
          <cell r="L131">
            <v>16.921467391304347</v>
          </cell>
          <cell r="M131">
            <v>3.7227228260869563</v>
          </cell>
        </row>
        <row r="132">
          <cell r="C132" t="str">
            <v>C-M-008</v>
          </cell>
          <cell r="D132" t="str">
            <v>Macae</v>
          </cell>
          <cell r="E132">
            <v>3000</v>
          </cell>
          <cell r="F132" t="str">
            <v xml:space="preserve">Óleo  </v>
          </cell>
          <cell r="G132">
            <v>56.404891304347828</v>
          </cell>
          <cell r="H132">
            <v>73.326358695652175</v>
          </cell>
          <cell r="I132">
            <v>0.22</v>
          </cell>
          <cell r="J132">
            <v>500</v>
          </cell>
          <cell r="K132">
            <v>0.3</v>
          </cell>
          <cell r="L132">
            <v>16.921467391304347</v>
          </cell>
          <cell r="M132">
            <v>3.7227228260869563</v>
          </cell>
        </row>
        <row r="136">
          <cell r="B136" t="str">
            <v>New Onshore Portfolio</v>
          </cell>
        </row>
        <row r="137">
          <cell r="C137">
            <v>2007</v>
          </cell>
          <cell r="D137">
            <v>2008</v>
          </cell>
          <cell r="E137">
            <v>2009</v>
          </cell>
          <cell r="F137">
            <v>2010</v>
          </cell>
          <cell r="G137">
            <v>2011</v>
          </cell>
          <cell r="H137">
            <v>2012</v>
          </cell>
          <cell r="I137">
            <v>2013</v>
          </cell>
          <cell r="J137">
            <v>2014</v>
          </cell>
          <cell r="K137">
            <v>2015</v>
          </cell>
          <cell r="L137">
            <v>2016</v>
          </cell>
          <cell r="M137">
            <v>2017</v>
          </cell>
          <cell r="N137">
            <v>2018</v>
          </cell>
          <cell r="O137">
            <v>2019</v>
          </cell>
          <cell r="P137">
            <v>2020</v>
          </cell>
          <cell r="Q137">
            <v>2021</v>
          </cell>
        </row>
        <row r="138">
          <cell r="B138" t="str">
            <v>Operational costs</v>
          </cell>
          <cell r="D138">
            <v>0</v>
          </cell>
          <cell r="E138">
            <v>0</v>
          </cell>
          <cell r="F138">
            <v>0</v>
          </cell>
          <cell r="G138">
            <v>1.260381412004854</v>
          </cell>
          <cell r="H138">
            <v>3.2117431717894176</v>
          </cell>
          <cell r="I138">
            <v>5.0074242428661657</v>
          </cell>
          <cell r="J138">
            <v>6.5053281058680792</v>
          </cell>
          <cell r="K138">
            <v>7.12206640293922</v>
          </cell>
          <cell r="L138">
            <v>4.6998734984164834</v>
          </cell>
          <cell r="M138">
            <v>3.2449320024148252</v>
          </cell>
          <cell r="N138">
            <v>2.2403972583184615</v>
          </cell>
          <cell r="O138">
            <v>1.5468366891341754</v>
          </cell>
          <cell r="P138">
            <v>0.90559432521375116</v>
          </cell>
          <cell r="Q138">
            <v>0.38157298571376946</v>
          </cell>
        </row>
        <row r="139">
          <cell r="B139" t="str">
            <v>Operational  Centers  (G&amp;A costs)</v>
          </cell>
          <cell r="D139">
            <v>0</v>
          </cell>
          <cell r="E139">
            <v>0</v>
          </cell>
          <cell r="F139">
            <v>0</v>
          </cell>
          <cell r="G139">
            <v>0.18832355312576651</v>
          </cell>
          <cell r="H139">
            <v>0.46731225214843897</v>
          </cell>
          <cell r="I139">
            <v>0.70948701932913083</v>
          </cell>
          <cell r="J139">
            <v>0.89755894731131058</v>
          </cell>
          <cell r="K139">
            <v>0.95689327334555718</v>
          </cell>
          <cell r="L139">
            <v>0.61490405932641756</v>
          </cell>
          <cell r="M139">
            <v>0.41341906490725128</v>
          </cell>
          <cell r="N139">
            <v>0.27795445588050144</v>
          </cell>
          <cell r="O139">
            <v>0.18687739899261369</v>
          </cell>
          <cell r="P139">
            <v>0.10653927009720621</v>
          </cell>
          <cell r="Q139">
            <v>4.3713678445949831E-2</v>
          </cell>
        </row>
        <row r="140">
          <cell r="B140" t="str">
            <v>Abandonment  costs</v>
          </cell>
          <cell r="D140">
            <v>0</v>
          </cell>
          <cell r="E140">
            <v>0</v>
          </cell>
          <cell r="F140">
            <v>0</v>
          </cell>
          <cell r="G140">
            <v>0.18663876000000004</v>
          </cell>
          <cell r="H140">
            <v>0.46174631219523465</v>
          </cell>
          <cell r="I140">
            <v>0.69893982832274681</v>
          </cell>
          <cell r="J140">
            <v>0.88157117689744557</v>
          </cell>
          <cell r="K140">
            <v>0.93703749764620925</v>
          </cell>
          <cell r="L140">
            <v>0.60034361484746179</v>
          </cell>
          <cell r="M140">
            <v>0.40242235954175271</v>
          </cell>
          <cell r="N140">
            <v>0.26975177457379823</v>
          </cell>
          <cell r="O140">
            <v>0.18082002195050384</v>
          </cell>
          <cell r="P140">
            <v>0.10277761154075357</v>
          </cell>
          <cell r="Q140">
            <v>4.2044115845791097E-2</v>
          </cell>
        </row>
        <row r="142">
          <cell r="B142" t="str">
            <v>Total depreciation</v>
          </cell>
          <cell r="C142">
            <v>0</v>
          </cell>
          <cell r="D142">
            <v>0</v>
          </cell>
          <cell r="E142">
            <v>0</v>
          </cell>
          <cell r="F142">
            <v>5.0091999999999999</v>
          </cell>
          <cell r="G142">
            <v>12.19988</v>
          </cell>
          <cell r="H142">
            <v>19.394200000000001</v>
          </cell>
          <cell r="I142">
            <v>25.613419999999998</v>
          </cell>
          <cell r="J142">
            <v>27.37154</v>
          </cell>
          <cell r="K142">
            <v>25.735919999999997</v>
          </cell>
          <cell r="L142">
            <v>22.445080000000001</v>
          </cell>
          <cell r="M142">
            <v>19.004719999999999</v>
          </cell>
          <cell r="N142">
            <v>15.975539999999999</v>
          </cell>
          <cell r="O142">
            <v>12.907300000000001</v>
          </cell>
          <cell r="P142">
            <v>8.7539200000000008</v>
          </cell>
          <cell r="Q142">
            <v>5.2124800000000002</v>
          </cell>
        </row>
        <row r="144">
          <cell r="B144" t="str">
            <v>Year</v>
          </cell>
          <cell r="C144">
            <v>1</v>
          </cell>
          <cell r="D144">
            <v>2</v>
          </cell>
          <cell r="E144">
            <v>3</v>
          </cell>
          <cell r="F144">
            <v>4</v>
          </cell>
          <cell r="G144">
            <v>5</v>
          </cell>
          <cell r="H144">
            <v>6</v>
          </cell>
          <cell r="I144">
            <v>7</v>
          </cell>
          <cell r="J144">
            <v>8</v>
          </cell>
          <cell r="K144">
            <v>9</v>
          </cell>
          <cell r="L144">
            <v>10</v>
          </cell>
        </row>
        <row r="145">
          <cell r="B145" t="str">
            <v>Depreciation Ratio</v>
          </cell>
          <cell r="C145">
            <v>0.1</v>
          </cell>
          <cell r="D145">
            <v>0.14000000000000001</v>
          </cell>
          <cell r="E145">
            <v>0.15</v>
          </cell>
          <cell r="F145">
            <v>0.14000000000000001</v>
          </cell>
          <cell r="G145">
            <v>0.12</v>
          </cell>
          <cell r="H145">
            <v>0.1</v>
          </cell>
          <cell r="I145">
            <v>0.08</v>
          </cell>
          <cell r="J145">
            <v>7.0000000000000007E-2</v>
          </cell>
          <cell r="K145">
            <v>0.06</v>
          </cell>
          <cell r="L145">
            <v>0.04</v>
          </cell>
        </row>
        <row r="147">
          <cell r="B147" t="str">
            <v>EBITD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6.225985606869383</v>
          </cell>
          <cell r="H147">
            <v>40.048320340950866</v>
          </cell>
          <cell r="I147">
            <v>60.472690479968819</v>
          </cell>
          <cell r="J147">
            <v>76.081903399008695</v>
          </cell>
          <cell r="K147">
            <v>80.658491350811218</v>
          </cell>
          <cell r="L147">
            <v>51.537762768311737</v>
          </cell>
          <cell r="M147">
            <v>34.451046381281898</v>
          </cell>
          <cell r="N147">
            <v>23.027141337939728</v>
          </cell>
          <cell r="O147">
            <v>15.389941990585923</v>
          </cell>
          <cell r="P147">
            <v>8.7209062175984062</v>
          </cell>
          <cell r="Q147">
            <v>3.5562911064366975</v>
          </cell>
        </row>
        <row r="198">
          <cell r="B198" t="str">
            <v>New Offshore Portfolio</v>
          </cell>
        </row>
        <row r="200">
          <cell r="C200">
            <v>2007</v>
          </cell>
          <cell r="D200">
            <v>2008</v>
          </cell>
          <cell r="E200">
            <v>2009</v>
          </cell>
          <cell r="F200">
            <v>2010</v>
          </cell>
          <cell r="G200">
            <v>2011</v>
          </cell>
          <cell r="H200">
            <v>2012</v>
          </cell>
          <cell r="I200">
            <v>2013</v>
          </cell>
          <cell r="J200">
            <v>2014</v>
          </cell>
          <cell r="K200">
            <v>2015</v>
          </cell>
          <cell r="L200">
            <v>2016</v>
          </cell>
          <cell r="M200">
            <v>2017</v>
          </cell>
          <cell r="N200">
            <v>2018</v>
          </cell>
          <cell r="O200">
            <v>2019</v>
          </cell>
          <cell r="P200">
            <v>2020</v>
          </cell>
          <cell r="Q200">
            <v>2021</v>
          </cell>
        </row>
        <row r="201">
          <cell r="B201" t="str">
            <v>Operational cost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12.24059563240734</v>
          </cell>
          <cell r="J201">
            <v>36.467562042102884</v>
          </cell>
          <cell r="K201">
            <v>56.945532692251732</v>
          </cell>
          <cell r="L201">
            <v>60.106509506844546</v>
          </cell>
          <cell r="M201">
            <v>49.909047920599711</v>
          </cell>
          <cell r="N201">
            <v>37.697170249104367</v>
          </cell>
          <cell r="O201">
            <v>25.344976403483347</v>
          </cell>
          <cell r="P201">
            <v>17.040213486803815</v>
          </cell>
          <cell r="Q201">
            <v>11.456663878998247</v>
          </cell>
        </row>
        <row r="202">
          <cell r="B202" t="str">
            <v>Operational  Centers  (G&amp;A costs)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.7627489800852032</v>
          </cell>
          <cell r="J202">
            <v>2.272405411397239</v>
          </cell>
          <cell r="K202">
            <v>3.5484504419399143</v>
          </cell>
          <cell r="L202">
            <v>3.7454205824304934</v>
          </cell>
          <cell r="M202">
            <v>3.1099855384222161</v>
          </cell>
          <cell r="N202">
            <v>2.3490260623818777</v>
          </cell>
          <cell r="O202">
            <v>1.5793230560495608</v>
          </cell>
          <cell r="P202">
            <v>1.061827859347197</v>
          </cell>
          <cell r="Q202">
            <v>0.71389979305821594</v>
          </cell>
        </row>
        <row r="203">
          <cell r="B203" t="str">
            <v>Abandonment  cos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.75141000000000002</v>
          </cell>
          <cell r="J203">
            <v>2.2319281857916398</v>
          </cell>
          <cell r="K203">
            <v>3.4748192042480937</v>
          </cell>
          <cell r="L203">
            <v>3.6567319689571054</v>
          </cell>
          <cell r="M203">
            <v>3.0272617417713215</v>
          </cell>
          <cell r="N203">
            <v>2.279704230106081</v>
          </cell>
          <cell r="O203">
            <v>1.5281314444723497</v>
          </cell>
          <cell r="P203">
            <v>1.0243371402072137</v>
          </cell>
          <cell r="Q203">
            <v>0.68663371897971459</v>
          </cell>
        </row>
        <row r="205">
          <cell r="B205" t="str">
            <v>Total depreciation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1.0605</v>
          </cell>
          <cell r="J205">
            <v>4.1359500000000002</v>
          </cell>
          <cell r="K205">
            <v>9.8979999999999997</v>
          </cell>
          <cell r="L205">
            <v>27.342988043478265</v>
          </cell>
          <cell r="M205">
            <v>46.831111304347836</v>
          </cell>
          <cell r="N205">
            <v>57.359322173913043</v>
          </cell>
          <cell r="O205">
            <v>61.398538260869572</v>
          </cell>
          <cell r="P205">
            <v>57.494751521739133</v>
          </cell>
          <cell r="Q205">
            <v>50.361216304347835</v>
          </cell>
        </row>
        <row r="207">
          <cell r="B207" t="str">
            <v>Year</v>
          </cell>
          <cell r="C207">
            <v>1</v>
          </cell>
          <cell r="D207">
            <v>2</v>
          </cell>
          <cell r="E207">
            <v>3</v>
          </cell>
          <cell r="F207">
            <v>4</v>
          </cell>
          <cell r="G207">
            <v>5</v>
          </cell>
          <cell r="H207">
            <v>6</v>
          </cell>
          <cell r="I207">
            <v>7</v>
          </cell>
          <cell r="J207">
            <v>8</v>
          </cell>
          <cell r="K207">
            <v>9</v>
          </cell>
          <cell r="L207">
            <v>10</v>
          </cell>
        </row>
        <row r="208">
          <cell r="B208" t="str">
            <v>Depreciation Ratio</v>
          </cell>
          <cell r="C208">
            <v>0.1</v>
          </cell>
          <cell r="D208">
            <v>0.14000000000000001</v>
          </cell>
          <cell r="E208">
            <v>0.15</v>
          </cell>
          <cell r="F208">
            <v>0.14000000000000001</v>
          </cell>
          <cell r="G208">
            <v>0.12</v>
          </cell>
          <cell r="H208">
            <v>0.1</v>
          </cell>
          <cell r="I208">
            <v>0.08</v>
          </cell>
          <cell r="J208">
            <v>7.0000000000000007E-2</v>
          </cell>
          <cell r="K208">
            <v>0.06</v>
          </cell>
          <cell r="L208">
            <v>0.04</v>
          </cell>
        </row>
        <row r="210">
          <cell r="B210" t="str">
            <v>EBITDA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59.056874387507463</v>
          </cell>
          <cell r="J210">
            <v>175.30194556391811</v>
          </cell>
          <cell r="K210">
            <v>272.74117855320054</v>
          </cell>
          <cell r="L210">
            <v>286.82866573371138</v>
          </cell>
          <cell r="M210">
            <v>237.29536757684784</v>
          </cell>
          <cell r="N210">
            <v>178.57743935568692</v>
          </cell>
          <cell r="O210">
            <v>119.62350606536545</v>
          </cell>
          <cell r="P210">
            <v>80.131890399720774</v>
          </cell>
          <cell r="Q210">
            <v>53.677609978098161</v>
          </cell>
        </row>
        <row r="212">
          <cell r="B212" t="str">
            <v>Oil Production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02.82</v>
          </cell>
          <cell r="J212">
            <v>4463.8563715832797</v>
          </cell>
          <cell r="K212">
            <v>6949.6384084961874</v>
          </cell>
          <cell r="L212">
            <v>7313.4639379142109</v>
          </cell>
          <cell r="M212">
            <v>6054.5234835426427</v>
          </cell>
          <cell r="N212">
            <v>4559.408460212162</v>
          </cell>
          <cell r="O212">
            <v>3056.2628889446996</v>
          </cell>
          <cell r="P212">
            <v>2048.6742804144274</v>
          </cell>
          <cell r="Q212">
            <v>1373.2674379594291</v>
          </cell>
        </row>
      </sheetData>
      <sheetData sheetId="8">
        <row r="4">
          <cell r="C4" t="str">
            <v>New Offshore Block</v>
          </cell>
        </row>
        <row r="5">
          <cell r="C5" t="str">
            <v>Basin</v>
          </cell>
          <cell r="D5" t="str">
            <v>Block</v>
          </cell>
          <cell r="E5" t="str">
            <v># Blocks</v>
          </cell>
          <cell r="F5">
            <v>2007</v>
          </cell>
          <cell r="G5">
            <v>2008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</row>
        <row r="6">
          <cell r="C6" t="str">
            <v>Campos Basin</v>
          </cell>
          <cell r="D6" t="str">
            <v>C-M-001</v>
          </cell>
          <cell r="E6">
            <v>3</v>
          </cell>
        </row>
        <row r="7">
          <cell r="D7" t="str">
            <v>C-M-003</v>
          </cell>
          <cell r="E7">
            <v>3</v>
          </cell>
        </row>
        <row r="8">
          <cell r="D8" t="str">
            <v>C-M-005</v>
          </cell>
          <cell r="E8">
            <v>1</v>
          </cell>
        </row>
        <row r="9">
          <cell r="D9" t="str">
            <v>C-M-007</v>
          </cell>
          <cell r="E9">
            <v>1</v>
          </cell>
        </row>
        <row r="13">
          <cell r="D13" t="str">
            <v>Block</v>
          </cell>
          <cell r="E13" t="str">
            <v>Prospect</v>
          </cell>
          <cell r="F13" t="str">
            <v>Depth (meters)</v>
          </cell>
          <cell r="G13" t="str">
            <v>Product</v>
          </cell>
          <cell r="H13" t="str">
            <v>P50% Reserve (MMBo)</v>
          </cell>
          <cell r="I13" t="str">
            <v>P90% Reserve (MMBo)</v>
          </cell>
          <cell r="J13" t="str">
            <v>Exploratory Risk</v>
          </cell>
          <cell r="K13" t="str">
            <v>SF WI (%)</v>
          </cell>
          <cell r="L13" t="str">
            <v>Reserve SF (MMBoe)</v>
          </cell>
          <cell r="M13" t="str">
            <v>Reserve SF with Risk (MMBoe)</v>
          </cell>
        </row>
        <row r="14">
          <cell r="C14" t="str">
            <v>Campos off</v>
          </cell>
          <cell r="D14" t="str">
            <v>C-M-001</v>
          </cell>
          <cell r="E14" t="str">
            <v>Macae</v>
          </cell>
          <cell r="F14">
            <v>3000</v>
          </cell>
          <cell r="G14" t="str">
            <v xml:space="preserve">Óleo  </v>
          </cell>
          <cell r="H14">
            <v>56.404891304347828</v>
          </cell>
          <cell r="I14">
            <v>73.326358695652175</v>
          </cell>
          <cell r="J14">
            <v>0.22</v>
          </cell>
          <cell r="K14">
            <v>0.3</v>
          </cell>
          <cell r="L14">
            <v>16.921467391304347</v>
          </cell>
          <cell r="M14">
            <v>3.7227228260869563</v>
          </cell>
        </row>
        <row r="15">
          <cell r="D15" t="str">
            <v>C-M-002</v>
          </cell>
          <cell r="E15" t="str">
            <v>Macae</v>
          </cell>
          <cell r="F15">
            <v>3000</v>
          </cell>
          <cell r="G15" t="str">
            <v xml:space="preserve">Óleo  </v>
          </cell>
          <cell r="H15">
            <v>56.404891304347828</v>
          </cell>
          <cell r="I15">
            <v>73.326358695652175</v>
          </cell>
          <cell r="J15">
            <v>0.22</v>
          </cell>
          <cell r="K15">
            <v>0.3</v>
          </cell>
          <cell r="L15">
            <v>16.921467391304347</v>
          </cell>
          <cell r="M15">
            <v>3.7227228260869563</v>
          </cell>
        </row>
        <row r="16">
          <cell r="C16" t="str">
            <v>Campos off</v>
          </cell>
          <cell r="D16" t="str">
            <v>C-M-003</v>
          </cell>
          <cell r="E16" t="str">
            <v>Macae</v>
          </cell>
          <cell r="F16">
            <v>3000</v>
          </cell>
          <cell r="G16" t="str">
            <v xml:space="preserve">Óleo  </v>
          </cell>
          <cell r="H16">
            <v>56.404891304347828</v>
          </cell>
          <cell r="I16">
            <v>73.326358695652175</v>
          </cell>
          <cell r="J16">
            <v>0.22</v>
          </cell>
          <cell r="K16">
            <v>0.3</v>
          </cell>
          <cell r="L16">
            <v>16.921467391304347</v>
          </cell>
          <cell r="M16">
            <v>3.7227228260869563</v>
          </cell>
        </row>
        <row r="17">
          <cell r="D17" t="str">
            <v>C-M-004</v>
          </cell>
          <cell r="E17" t="str">
            <v>Macae</v>
          </cell>
          <cell r="F17">
            <v>3000</v>
          </cell>
          <cell r="G17" t="str">
            <v xml:space="preserve">Óleo  </v>
          </cell>
          <cell r="H17">
            <v>56.404891304347828</v>
          </cell>
          <cell r="I17">
            <v>73.326358695652175</v>
          </cell>
          <cell r="J17">
            <v>0.22</v>
          </cell>
          <cell r="K17">
            <v>0.3</v>
          </cell>
          <cell r="L17">
            <v>16.921467391304347</v>
          </cell>
          <cell r="M17">
            <v>3.7227228260869563</v>
          </cell>
        </row>
        <row r="18">
          <cell r="C18" t="str">
            <v>Campos off</v>
          </cell>
          <cell r="D18" t="str">
            <v>C-M-005</v>
          </cell>
          <cell r="E18" t="str">
            <v>Macae</v>
          </cell>
          <cell r="F18">
            <v>3000</v>
          </cell>
          <cell r="G18" t="str">
            <v xml:space="preserve">Óleo  </v>
          </cell>
          <cell r="H18">
            <v>56.404891304347828</v>
          </cell>
          <cell r="I18">
            <v>73.326358695652175</v>
          </cell>
          <cell r="J18">
            <v>0.22</v>
          </cell>
          <cell r="K18">
            <v>0.3</v>
          </cell>
          <cell r="L18">
            <v>16.921467391304347</v>
          </cell>
          <cell r="M18">
            <v>3.7227228260869563</v>
          </cell>
        </row>
        <row r="19">
          <cell r="D19" t="str">
            <v>C-M-006</v>
          </cell>
          <cell r="E19" t="str">
            <v>Macae</v>
          </cell>
          <cell r="F19">
            <v>3000</v>
          </cell>
          <cell r="G19" t="str">
            <v xml:space="preserve">Óleo  </v>
          </cell>
          <cell r="H19">
            <v>56.404891304347828</v>
          </cell>
          <cell r="I19">
            <v>73.326358695652175</v>
          </cell>
          <cell r="J19">
            <v>0.22</v>
          </cell>
          <cell r="K19">
            <v>0.3</v>
          </cell>
          <cell r="L19">
            <v>16.921467391304347</v>
          </cell>
          <cell r="M19">
            <v>3.7227228260869563</v>
          </cell>
        </row>
        <row r="20">
          <cell r="C20" t="str">
            <v>Campos off</v>
          </cell>
          <cell r="D20" t="str">
            <v>C-M-007</v>
          </cell>
          <cell r="E20" t="str">
            <v>Macae</v>
          </cell>
          <cell r="F20">
            <v>3000</v>
          </cell>
          <cell r="G20" t="str">
            <v xml:space="preserve">Óleo  </v>
          </cell>
          <cell r="H20">
            <v>56.404891304347828</v>
          </cell>
          <cell r="I20">
            <v>73.326358695652175</v>
          </cell>
          <cell r="J20">
            <v>0.22</v>
          </cell>
          <cell r="K20">
            <v>0.3</v>
          </cell>
          <cell r="L20">
            <v>16.921467391304347</v>
          </cell>
          <cell r="M20">
            <v>3.7227228260869563</v>
          </cell>
        </row>
        <row r="21">
          <cell r="D21" t="str">
            <v>C-M-008</v>
          </cell>
          <cell r="E21" t="str">
            <v>Macae</v>
          </cell>
          <cell r="F21">
            <v>3000</v>
          </cell>
          <cell r="G21" t="str">
            <v xml:space="preserve">Óleo  </v>
          </cell>
          <cell r="H21">
            <v>56.404891304347828</v>
          </cell>
          <cell r="I21">
            <v>73.326358695652175</v>
          </cell>
          <cell r="J21">
            <v>0.22</v>
          </cell>
          <cell r="K21">
            <v>0.3</v>
          </cell>
          <cell r="L21">
            <v>16.921467391304347</v>
          </cell>
          <cell r="M21">
            <v>3.7227228260869563</v>
          </cell>
        </row>
        <row r="22">
          <cell r="C22" t="str">
            <v>TOTAL</v>
          </cell>
          <cell r="H22">
            <v>451.23913043478257</v>
          </cell>
          <cell r="I22">
            <v>586.6108695652174</v>
          </cell>
          <cell r="L22">
            <v>135.37173913043478</v>
          </cell>
          <cell r="M22">
            <v>29.781782608695657</v>
          </cell>
        </row>
        <row r="43">
          <cell r="C43" t="str">
            <v>Basin</v>
          </cell>
          <cell r="D43" t="str">
            <v>Block</v>
          </cell>
          <cell r="E43" t="str">
            <v># of Blocks</v>
          </cell>
          <cell r="F43">
            <v>2007</v>
          </cell>
          <cell r="G43">
            <v>2008</v>
          </cell>
          <cell r="H43">
            <v>2009</v>
          </cell>
          <cell r="I43">
            <v>2010</v>
          </cell>
          <cell r="J43">
            <v>2011</v>
          </cell>
          <cell r="K43">
            <v>2012</v>
          </cell>
          <cell r="L43">
            <v>2013</v>
          </cell>
          <cell r="M43">
            <v>2014</v>
          </cell>
          <cell r="N43">
            <v>2015</v>
          </cell>
          <cell r="O43">
            <v>2016</v>
          </cell>
          <cell r="P43">
            <v>2017</v>
          </cell>
          <cell r="Q43">
            <v>2018</v>
          </cell>
          <cell r="R43">
            <v>2019</v>
          </cell>
          <cell r="S43">
            <v>2020</v>
          </cell>
          <cell r="T43">
            <v>2021</v>
          </cell>
          <cell r="U43">
            <v>2022</v>
          </cell>
          <cell r="V43">
            <v>2023</v>
          </cell>
        </row>
        <row r="44">
          <cell r="C44" t="str">
            <v>Tucano Sul</v>
          </cell>
          <cell r="D44" t="str">
            <v>TUC-T-162</v>
          </cell>
        </row>
        <row r="45">
          <cell r="D45" t="str">
            <v>TUC-T-167</v>
          </cell>
        </row>
        <row r="46">
          <cell r="C46" t="str">
            <v xml:space="preserve">Reconcavo </v>
          </cell>
          <cell r="D46" t="str">
            <v>REC-T-001</v>
          </cell>
          <cell r="E46">
            <v>7</v>
          </cell>
        </row>
        <row r="47">
          <cell r="D47" t="str">
            <v>REC-T-005</v>
          </cell>
          <cell r="E47">
            <v>7</v>
          </cell>
        </row>
        <row r="48">
          <cell r="C48" t="str">
            <v>Potiguar</v>
          </cell>
          <cell r="D48" t="str">
            <v>POT-T-001</v>
          </cell>
          <cell r="E48">
            <v>7</v>
          </cell>
          <cell r="F48">
            <v>0</v>
          </cell>
        </row>
        <row r="49">
          <cell r="D49" t="str">
            <v>POT-T-005</v>
          </cell>
          <cell r="E49">
            <v>7</v>
          </cell>
        </row>
        <row r="50">
          <cell r="C50" t="str">
            <v>Alagoas</v>
          </cell>
          <cell r="D50" t="str">
            <v>AL-T-01</v>
          </cell>
          <cell r="E50">
            <v>7</v>
          </cell>
        </row>
        <row r="51">
          <cell r="D51" t="str">
            <v>AL-T-05</v>
          </cell>
          <cell r="E51">
            <v>7</v>
          </cell>
        </row>
        <row r="52">
          <cell r="C52" t="str">
            <v>Sergipe</v>
          </cell>
          <cell r="D52" t="str">
            <v>SEAL-001</v>
          </cell>
          <cell r="E52">
            <v>7</v>
          </cell>
          <cell r="O52">
            <v>0</v>
          </cell>
        </row>
        <row r="53">
          <cell r="D53" t="str">
            <v>SEAL-005</v>
          </cell>
          <cell r="E53">
            <v>7</v>
          </cell>
        </row>
        <row r="58">
          <cell r="D58" t="str">
            <v>Block</v>
          </cell>
          <cell r="E58" t="str">
            <v>Prospect</v>
          </cell>
          <cell r="F58" t="str">
            <v>Depth (meters)</v>
          </cell>
          <cell r="G58" t="str">
            <v>Product</v>
          </cell>
          <cell r="H58" t="str">
            <v>P50% Reserve (MMBo)</v>
          </cell>
          <cell r="I58" t="str">
            <v>P90% Reserve (MMBo)</v>
          </cell>
          <cell r="J58" t="str">
            <v>Exploratory Risk</v>
          </cell>
          <cell r="K58" t="str">
            <v>SF WI (%)</v>
          </cell>
          <cell r="L58" t="str">
            <v>Reserve SF (MMBoe)</v>
          </cell>
          <cell r="M58" t="str">
            <v>Reserve SF with Risk (MMBoe)</v>
          </cell>
        </row>
        <row r="59">
          <cell r="C59" t="str">
            <v>Alagoas</v>
          </cell>
          <cell r="D59" t="str">
            <v>AL-T-01</v>
          </cell>
          <cell r="E59" t="str">
            <v>B.Itiuba</v>
          </cell>
          <cell r="F59">
            <v>2200</v>
          </cell>
          <cell r="G59" t="str">
            <v xml:space="preserve">Óleo  </v>
          </cell>
          <cell r="H59">
            <v>4</v>
          </cell>
          <cell r="I59">
            <v>5.2</v>
          </cell>
          <cell r="J59">
            <v>0.15</v>
          </cell>
          <cell r="K59">
            <v>0.3</v>
          </cell>
          <cell r="L59">
            <v>1.2</v>
          </cell>
          <cell r="M59">
            <v>0.18</v>
          </cell>
        </row>
        <row r="60">
          <cell r="D60" t="str">
            <v>AL-T-02</v>
          </cell>
          <cell r="E60" t="str">
            <v>B.Itiuba</v>
          </cell>
          <cell r="F60">
            <v>2200</v>
          </cell>
          <cell r="G60" t="str">
            <v xml:space="preserve">Óleo  </v>
          </cell>
          <cell r="H60">
            <v>4</v>
          </cell>
          <cell r="I60">
            <v>5.2</v>
          </cell>
          <cell r="J60">
            <v>0.15</v>
          </cell>
          <cell r="K60">
            <v>0.3</v>
          </cell>
          <cell r="L60">
            <v>1.2</v>
          </cell>
          <cell r="M60">
            <v>0.18</v>
          </cell>
        </row>
        <row r="61">
          <cell r="D61" t="str">
            <v>AL-T-03</v>
          </cell>
          <cell r="E61" t="str">
            <v>B.Itiuba</v>
          </cell>
          <cell r="F61">
            <v>2200</v>
          </cell>
          <cell r="G61" t="str">
            <v xml:space="preserve">Óleo  </v>
          </cell>
          <cell r="H61">
            <v>4</v>
          </cell>
          <cell r="I61">
            <v>5.2</v>
          </cell>
          <cell r="J61">
            <v>0.15</v>
          </cell>
          <cell r="K61">
            <v>0.3</v>
          </cell>
          <cell r="L61">
            <v>1.2</v>
          </cell>
          <cell r="M61">
            <v>0.18</v>
          </cell>
        </row>
        <row r="62">
          <cell r="C62" t="str">
            <v>Reconcavo</v>
          </cell>
          <cell r="D62" t="str">
            <v>REC-T-001</v>
          </cell>
          <cell r="E62" t="str">
            <v>AGrande/Sergi</v>
          </cell>
          <cell r="F62">
            <v>1700</v>
          </cell>
          <cell r="G62" t="str">
            <v xml:space="preserve">Óleo  </v>
          </cell>
          <cell r="H62">
            <v>4</v>
          </cell>
          <cell r="I62">
            <v>5.2</v>
          </cell>
          <cell r="J62">
            <v>0.15</v>
          </cell>
          <cell r="K62">
            <v>0.3</v>
          </cell>
          <cell r="L62">
            <v>1.2</v>
          </cell>
          <cell r="M62">
            <v>0.18</v>
          </cell>
        </row>
        <row r="63">
          <cell r="D63" t="str">
            <v>REC-T-002</v>
          </cell>
          <cell r="E63" t="str">
            <v>AGrande/Sergi</v>
          </cell>
          <cell r="F63">
            <v>1700</v>
          </cell>
          <cell r="G63" t="str">
            <v xml:space="preserve">Óleo  </v>
          </cell>
          <cell r="H63">
            <v>4</v>
          </cell>
          <cell r="I63">
            <v>5.2</v>
          </cell>
          <cell r="J63">
            <v>0.15</v>
          </cell>
          <cell r="K63">
            <v>0.3</v>
          </cell>
          <cell r="L63">
            <v>1.2</v>
          </cell>
          <cell r="M63">
            <v>0.18</v>
          </cell>
        </row>
        <row r="64">
          <cell r="D64" t="str">
            <v>REC-T-003</v>
          </cell>
          <cell r="E64" t="str">
            <v>AGrande/Sergi</v>
          </cell>
          <cell r="F64">
            <v>1700</v>
          </cell>
          <cell r="G64" t="str">
            <v xml:space="preserve">Óleo  </v>
          </cell>
          <cell r="H64">
            <v>4</v>
          </cell>
          <cell r="I64">
            <v>5.2</v>
          </cell>
          <cell r="J64">
            <v>0.15</v>
          </cell>
          <cell r="K64">
            <v>0.3</v>
          </cell>
          <cell r="L64">
            <v>1.2</v>
          </cell>
          <cell r="M64">
            <v>0.18</v>
          </cell>
        </row>
        <row r="65">
          <cell r="C65" t="str">
            <v>Potiguar</v>
          </cell>
          <cell r="D65" t="str">
            <v>POT-T-001</v>
          </cell>
          <cell r="E65" t="str">
            <v>Pendencia</v>
          </cell>
          <cell r="F65">
            <v>1500</v>
          </cell>
          <cell r="G65" t="str">
            <v xml:space="preserve">Óleo  </v>
          </cell>
          <cell r="H65">
            <v>3</v>
          </cell>
          <cell r="I65">
            <v>3.9000000000000004</v>
          </cell>
          <cell r="J65">
            <v>0.15</v>
          </cell>
          <cell r="K65">
            <v>0.3</v>
          </cell>
          <cell r="L65">
            <v>0.89999999999999991</v>
          </cell>
          <cell r="M65">
            <v>0.13499999999999998</v>
          </cell>
        </row>
        <row r="66">
          <cell r="D66" t="str">
            <v>POT-T-002</v>
          </cell>
          <cell r="E66" t="str">
            <v>Pendencia</v>
          </cell>
          <cell r="F66">
            <v>1500</v>
          </cell>
          <cell r="G66" t="str">
            <v xml:space="preserve">Óleo  </v>
          </cell>
          <cell r="H66">
            <v>3</v>
          </cell>
          <cell r="I66">
            <v>3.9000000000000004</v>
          </cell>
          <cell r="J66">
            <v>0.15</v>
          </cell>
          <cell r="K66">
            <v>0.3</v>
          </cell>
          <cell r="L66">
            <v>0.89999999999999991</v>
          </cell>
          <cell r="M66">
            <v>0.13499999999999998</v>
          </cell>
        </row>
        <row r="67">
          <cell r="D67" t="str">
            <v>POT-T-003</v>
          </cell>
          <cell r="E67" t="str">
            <v>Pendencia</v>
          </cell>
          <cell r="F67">
            <v>1500</v>
          </cell>
          <cell r="G67" t="str">
            <v xml:space="preserve">Óleo  </v>
          </cell>
          <cell r="H67">
            <v>3</v>
          </cell>
          <cell r="I67">
            <v>3.9000000000000004</v>
          </cell>
          <cell r="J67">
            <v>0.15</v>
          </cell>
          <cell r="K67">
            <v>0.3</v>
          </cell>
          <cell r="L67">
            <v>0.89999999999999991</v>
          </cell>
          <cell r="M67">
            <v>0.13499999999999998</v>
          </cell>
        </row>
        <row r="68">
          <cell r="C68" t="str">
            <v>Sergipe</v>
          </cell>
          <cell r="D68" t="str">
            <v>SEAL-001</v>
          </cell>
          <cell r="E68" t="str">
            <v>Serraria</v>
          </cell>
          <cell r="F68">
            <v>2200</v>
          </cell>
          <cell r="G68" t="str">
            <v xml:space="preserve">Óleo  </v>
          </cell>
          <cell r="H68">
            <v>4</v>
          </cell>
          <cell r="I68">
            <v>5.2</v>
          </cell>
          <cell r="J68">
            <v>0.15</v>
          </cell>
          <cell r="K68">
            <v>0.3</v>
          </cell>
          <cell r="L68">
            <v>1.2</v>
          </cell>
          <cell r="M68">
            <v>0.18</v>
          </cell>
        </row>
        <row r="69">
          <cell r="D69" t="str">
            <v>SEAL-002</v>
          </cell>
          <cell r="E69" t="str">
            <v>Serraria</v>
          </cell>
          <cell r="F69">
            <v>2200</v>
          </cell>
          <cell r="G69" t="str">
            <v xml:space="preserve">Óleo  </v>
          </cell>
          <cell r="H69">
            <v>4</v>
          </cell>
          <cell r="I69">
            <v>5.2</v>
          </cell>
          <cell r="J69">
            <v>0.15</v>
          </cell>
          <cell r="K69">
            <v>0.3</v>
          </cell>
          <cell r="L69">
            <v>1.2</v>
          </cell>
          <cell r="M69">
            <v>0.18</v>
          </cell>
        </row>
        <row r="70">
          <cell r="D70" t="str">
            <v>SEAL-003</v>
          </cell>
          <cell r="E70" t="str">
            <v>Serraria</v>
          </cell>
          <cell r="F70">
            <v>2200</v>
          </cell>
          <cell r="G70" t="str">
            <v xml:space="preserve">Óleo  </v>
          </cell>
          <cell r="H70">
            <v>4</v>
          </cell>
          <cell r="I70">
            <v>5.2</v>
          </cell>
          <cell r="J70">
            <v>0.15</v>
          </cell>
          <cell r="K70">
            <v>0.3</v>
          </cell>
          <cell r="L70">
            <v>1.2</v>
          </cell>
          <cell r="M70">
            <v>0.18</v>
          </cell>
        </row>
        <row r="71">
          <cell r="C71" t="str">
            <v>Potiguar</v>
          </cell>
          <cell r="D71" t="str">
            <v>POT-T-004</v>
          </cell>
          <cell r="E71" t="str">
            <v>Pendencia</v>
          </cell>
          <cell r="F71">
            <v>1500</v>
          </cell>
          <cell r="G71" t="str">
            <v xml:space="preserve">Óleo  </v>
          </cell>
          <cell r="H71">
            <v>3</v>
          </cell>
          <cell r="I71">
            <v>3.9000000000000004</v>
          </cell>
          <cell r="J71">
            <v>0.15</v>
          </cell>
          <cell r="K71">
            <v>0.3</v>
          </cell>
          <cell r="L71">
            <v>0.89999999999999991</v>
          </cell>
          <cell r="M71">
            <v>0.13499999999999998</v>
          </cell>
        </row>
        <row r="72">
          <cell r="D72" t="str">
            <v>POT-T-005</v>
          </cell>
          <cell r="E72" t="str">
            <v>Pendencia</v>
          </cell>
          <cell r="F72">
            <v>1500</v>
          </cell>
          <cell r="G72" t="str">
            <v xml:space="preserve">Óleo  </v>
          </cell>
          <cell r="H72">
            <v>3</v>
          </cell>
          <cell r="I72">
            <v>3.9000000000000004</v>
          </cell>
          <cell r="J72">
            <v>0.15</v>
          </cell>
          <cell r="K72">
            <v>0.3</v>
          </cell>
          <cell r="L72">
            <v>0.89999999999999991</v>
          </cell>
          <cell r="M72">
            <v>0.13499999999999998</v>
          </cell>
        </row>
        <row r="73">
          <cell r="D73" t="str">
            <v>POT-T-006</v>
          </cell>
          <cell r="E73" t="str">
            <v>Pendencia</v>
          </cell>
          <cell r="F73">
            <v>1500</v>
          </cell>
          <cell r="G73" t="str">
            <v xml:space="preserve">Óleo  </v>
          </cell>
          <cell r="H73">
            <v>3</v>
          </cell>
          <cell r="I73">
            <v>3.9000000000000004</v>
          </cell>
          <cell r="J73">
            <v>0.15</v>
          </cell>
          <cell r="K73">
            <v>0.3</v>
          </cell>
          <cell r="L73">
            <v>0.89999999999999991</v>
          </cell>
          <cell r="M73">
            <v>0.13499999999999998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__FDSCACHE__"/>
      <sheetName val="Cases"/>
      <sheetName val="STANDALONE_MODELS&gt;&gt;&gt;"/>
      <sheetName val="Taurus"/>
      <sheetName val="Taurus Business Plan"/>
      <sheetName val="Taurus Historicals"/>
      <sheetName val="Gemini"/>
      <sheetName val="Gemini Active IS"/>
      <sheetName val="Gemini Management IS"/>
      <sheetName val="Gemini Base IS"/>
      <sheetName val="Gemini Conservative IS"/>
      <sheetName val="Synergies"/>
      <sheetName val="Chuggington"/>
      <sheetName val="MERGER_MODEL&gt;&gt;&gt;"/>
      <sheetName val="Taurus Acquires Gemini"/>
      <sheetName val="OUTPUTS&gt;&gt;&gt;"/>
      <sheetName val="Case Summary"/>
      <sheetName val="Syn Output"/>
      <sheetName val="AVP"/>
      <sheetName val="PF Transaction Overview_YEN"/>
      <sheetName val="PF Transaction Overview_USD"/>
      <sheetName val="PF Acc. Dil."/>
      <sheetName val="WACC"/>
      <sheetName val="Football Field"/>
      <sheetName val="DCF"/>
      <sheetName val="Projected Financials_Taurus"/>
      <sheetName val="Projected Financials_Gemini"/>
      <sheetName val="Gemini_FYE"/>
    </sheetNames>
    <sheetDataSet>
      <sheetData sheetId="0">
        <row r="2">
          <cell r="A2" t="str">
            <v>Gemini Public Market Overview</v>
          </cell>
        </row>
        <row r="4">
          <cell r="B4" t="str">
            <v>Gemini Trading Valuation</v>
          </cell>
          <cell r="H4" t="str">
            <v>Diluted Shares</v>
          </cell>
          <cell r="U4">
            <v>1</v>
          </cell>
        </row>
        <row r="5">
          <cell r="B5" t="str">
            <v>Current Stock Price</v>
          </cell>
          <cell r="C5">
            <v>40497</v>
          </cell>
          <cell r="E5">
            <v>21.18</v>
          </cell>
          <cell r="H5" t="str">
            <v>Common Shares</v>
          </cell>
          <cell r="J5" t="str">
            <v>RCRC</v>
          </cell>
          <cell r="M5">
            <v>21.646408999999998</v>
          </cell>
          <cell r="P5" t="str">
            <v>Exercise</v>
          </cell>
        </row>
        <row r="6">
          <cell r="B6" t="str">
            <v xml:space="preserve"> 52-Week High</v>
          </cell>
          <cell r="C6" t="str">
            <v>10/13/2010</v>
          </cell>
          <cell r="E6">
            <v>24.309900000000003</v>
          </cell>
          <cell r="H6" t="str">
            <v>Restricted Stock Awards</v>
          </cell>
          <cell r="M6">
            <v>7.417E-2</v>
          </cell>
          <cell r="O6" t="str">
            <v>Shares</v>
          </cell>
          <cell r="P6" t="str">
            <v>Price</v>
          </cell>
          <cell r="Q6" t="str">
            <v>Proceeds</v>
          </cell>
        </row>
        <row r="7">
          <cell r="B7" t="str">
            <v xml:space="preserve"> 52-Week Low</v>
          </cell>
          <cell r="C7" t="str">
            <v>11/27/2009</v>
          </cell>
          <cell r="E7">
            <v>12.700000000000001</v>
          </cell>
          <cell r="H7" t="str">
            <v>SAR (Cash-Settled)</v>
          </cell>
          <cell r="M7">
            <v>0.19800000000000001</v>
          </cell>
        </row>
        <row r="8">
          <cell r="B8" t="str">
            <v>Diluted Shares (6/30/2010A)</v>
          </cell>
          <cell r="E8">
            <v>22.56632996175637</v>
          </cell>
          <cell r="H8" t="str">
            <v>Total Basic Shares</v>
          </cell>
          <cell r="M8">
            <v>21.918578999999998</v>
          </cell>
          <cell r="O8">
            <v>2.6434229999999999</v>
          </cell>
          <cell r="P8">
            <v>15.99</v>
          </cell>
          <cell r="Q8">
            <v>42.268333769999998</v>
          </cell>
        </row>
        <row r="9">
          <cell r="B9" t="str">
            <v>Equity Value</v>
          </cell>
          <cell r="E9">
            <v>477.95486858999993</v>
          </cell>
          <cell r="F9" t="e">
            <v>#NAME?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>Plus: Debt (9/30/2010A)</v>
          </cell>
          <cell r="E10">
            <v>41.25</v>
          </cell>
          <cell r="H10" t="str">
            <v>Options Dilution</v>
          </cell>
          <cell r="M10">
            <v>0.64775096175637392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Less: Cash (9/30/2010A)</v>
          </cell>
          <cell r="E11">
            <v>-49.222999999999999</v>
          </cell>
          <cell r="H11" t="str">
            <v>Other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Enterprise Value</v>
          </cell>
          <cell r="E12">
            <v>469.98186858999992</v>
          </cell>
          <cell r="F12" t="e">
            <v>#NAME?</v>
          </cell>
          <cell r="H12" t="str">
            <v>Total Dilution</v>
          </cell>
          <cell r="M12">
            <v>0.64775096175637392</v>
          </cell>
          <cell r="O12">
            <v>2.6434229999999999</v>
          </cell>
          <cell r="P12">
            <v>15.99</v>
          </cell>
          <cell r="Q12">
            <v>42.268333769999998</v>
          </cell>
        </row>
        <row r="13">
          <cell r="B13" t="str">
            <v>LT Growth %</v>
          </cell>
          <cell r="E13">
            <v>0.11</v>
          </cell>
        </row>
        <row r="14">
          <cell r="H14" t="str">
            <v>Diluted Share Count</v>
          </cell>
          <cell r="M14">
            <v>22.56632996175637</v>
          </cell>
        </row>
        <row r="15">
          <cell r="B15" t="str">
            <v>Trading Multiples</v>
          </cell>
        </row>
        <row r="16">
          <cell r="C16" t="str">
            <v>Enterprise Value</v>
          </cell>
          <cell r="H16" t="str">
            <v>Prices</v>
          </cell>
        </row>
        <row r="17">
          <cell r="B17" t="str">
            <v>Multiples</v>
          </cell>
          <cell r="C17" t="str">
            <v>Revenue</v>
          </cell>
          <cell r="D17" t="str">
            <v>EBITDA</v>
          </cell>
          <cell r="E17" t="str">
            <v>P/E</v>
          </cell>
          <cell r="H17" t="str">
            <v>RCRC Price</v>
          </cell>
          <cell r="J17">
            <v>1</v>
          </cell>
          <cell r="K17">
            <v>40497</v>
          </cell>
          <cell r="L17">
            <v>21.18</v>
          </cell>
          <cell r="M17">
            <v>21.18</v>
          </cell>
        </row>
        <row r="18">
          <cell r="B18" t="str">
            <v>2010E</v>
          </cell>
          <cell r="C18">
            <v>1.0809871601141749</v>
          </cell>
          <cell r="D18">
            <v>8.0571969132708894</v>
          </cell>
          <cell r="E18">
            <v>15.289305750755236</v>
          </cell>
          <cell r="H18" t="str">
            <v>52W High</v>
          </cell>
          <cell r="J18" t="str">
            <v>1=lock</v>
          </cell>
          <cell r="K18" t="str">
            <v>10/13/2010</v>
          </cell>
          <cell r="M18">
            <v>24.309900000000003</v>
          </cell>
        </row>
        <row r="19">
          <cell r="B19" t="str">
            <v>2011E</v>
          </cell>
          <cell r="C19">
            <v>0.97264921021683437</v>
          </cell>
          <cell r="D19">
            <v>6.3602932373120469</v>
          </cell>
          <cell r="E19">
            <v>12.237106450673433</v>
          </cell>
          <cell r="H19" t="str">
            <v>52W Low</v>
          </cell>
          <cell r="K19" t="str">
            <v>11/27/2009</v>
          </cell>
          <cell r="M19">
            <v>12.700000000000001</v>
          </cell>
        </row>
        <row r="20">
          <cell r="B20" t="str">
            <v>Financials</v>
          </cell>
          <cell r="H20" t="str">
            <v>1-Month Average</v>
          </cell>
          <cell r="M20">
            <v>21.790454545454544</v>
          </cell>
        </row>
        <row r="21">
          <cell r="B21" t="str">
            <v>2010E</v>
          </cell>
          <cell r="C21">
            <v>434.77099999999996</v>
          </cell>
          <cell r="D21">
            <v>58.330691634940649</v>
          </cell>
          <cell r="E21">
            <v>1.3852819967939869</v>
          </cell>
          <cell r="H21" t="str">
            <v>3-Month Average</v>
          </cell>
          <cell r="M21">
            <v>20.462348484848487</v>
          </cell>
        </row>
        <row r="22">
          <cell r="B22" t="str">
            <v>2011E</v>
          </cell>
          <cell r="C22">
            <v>483.19770751186445</v>
          </cell>
          <cell r="D22">
            <v>73.893113266051415</v>
          </cell>
          <cell r="E22">
            <v>1.7308013201792831</v>
          </cell>
          <cell r="H22" t="str">
            <v>6-Month Average</v>
          </cell>
          <cell r="M22">
            <v>18.739186046511623</v>
          </cell>
        </row>
        <row r="23">
          <cell r="H23" t="str">
            <v>9-Month Average</v>
          </cell>
          <cell r="M23">
            <v>18.005494791666667</v>
          </cell>
        </row>
        <row r="24">
          <cell r="B24" t="str">
            <v>Capitalization</v>
          </cell>
          <cell r="H24" t="str">
            <v>1-Year Average</v>
          </cell>
          <cell r="M24">
            <v>17.151837944664024</v>
          </cell>
        </row>
        <row r="25">
          <cell r="B25" t="str">
            <v>Cash &amp; Equivalents</v>
          </cell>
          <cell r="E25">
            <v>49.222999999999999</v>
          </cell>
          <cell r="H25" t="str">
            <v>2-Year Average</v>
          </cell>
          <cell r="M25">
            <v>14.030128968253972</v>
          </cell>
        </row>
        <row r="26">
          <cell r="B26" t="str">
            <v>Bank Term Loan</v>
          </cell>
          <cell r="E26">
            <v>41.25</v>
          </cell>
          <cell r="H26" t="str">
            <v>3-Year Average</v>
          </cell>
          <cell r="M26">
            <v>16.323075396825409</v>
          </cell>
        </row>
        <row r="27">
          <cell r="B27" t="str">
            <v>Total Debt</v>
          </cell>
          <cell r="E27">
            <v>49.222999999999999</v>
          </cell>
        </row>
        <row r="28">
          <cell r="B28" t="str">
            <v>Shareholders' Equity</v>
          </cell>
          <cell r="E28">
            <v>274.94799999999998</v>
          </cell>
          <cell r="H28" t="str">
            <v>Taurus Price</v>
          </cell>
          <cell r="J28" t="str">
            <v>7867-JP</v>
          </cell>
          <cell r="L28" t="e">
            <v>#NAME?</v>
          </cell>
          <cell r="M28" t="e">
            <v>#NAME?</v>
          </cell>
        </row>
        <row r="29">
          <cell r="B29" t="str">
            <v>Total Capitalzation</v>
          </cell>
          <cell r="E29">
            <v>324.170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FA Schedule"/>
      <sheetName val="Inventory"/>
      <sheetName val="Shareholding"/>
      <sheetName val="Update_041110"/>
      <sheetName val="ADJ - RATE"/>
      <sheetName val="DEP"/>
      <sheetName val="ตั๋วเงินรับ"/>
      <sheetName val="Databas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by CC Owners"/>
      <sheetName val="CC by CC Owners Exclude Personn"/>
      <sheetName val="CC by CC Owners-Personnel"/>
      <sheetName val="Cost Center by Maint &amp; TAR"/>
      <sheetName val="Cost Center by Maint &amp; TAR-Qtr"/>
      <sheetName val="CC by CC Owners-SPE &amp; Projects"/>
      <sheetName val="Monthly Fixed Cost Categories"/>
      <sheetName val="Quarterly Fixed Cost Categories"/>
      <sheetName val="2014 Qtrly FC Categories"/>
      <sheetName val="5010503-No. 3 SPE"/>
      <sheetName val="5010517-No. 3 PEP"/>
      <sheetName val="5010504-No. 4 SPE"/>
      <sheetName val="5010518-No. 4 PEP"/>
      <sheetName val="5010505-No. 5 SPE"/>
      <sheetName val="5010519-No. 5 PEP"/>
      <sheetName val="5010506-No. 1 PX SPE"/>
      <sheetName val="5010521-No. 1 PX PEP"/>
      <sheetName val="5010507-No. 2 PX SPE"/>
      <sheetName val="5010522-No. 2 PX PEP"/>
      <sheetName val="5010508-Docks SPE"/>
      <sheetName val="5010520-Docks PEP"/>
      <sheetName val="5010509-NDC SPE"/>
      <sheetName val="5010523-NDC PEP"/>
      <sheetName val="5010510-Utilities SPE"/>
      <sheetName val="5010524-Utilities PEP"/>
      <sheetName val="5010511-WWT SPE"/>
      <sheetName val="5010525-WWT PEP"/>
      <sheetName val="5010512-P&amp;S SPE"/>
      <sheetName val="5010526-P&amp;S PEP"/>
      <sheetName val="5010513-OSBL SPE"/>
      <sheetName val="5010527-OSBL PEP"/>
      <sheetName val="5010514-Gen Plant &amp; Grounds SPE"/>
      <sheetName val="5010528-Gen Plant &amp; Grounds PEP"/>
      <sheetName val="Essbase Lock-Send Template"/>
      <sheetName val="5010529-PX Engineering"/>
      <sheetName val="5010530-NDC Engineering"/>
      <sheetName val="5010516-PTA-Util-WT Eng"/>
      <sheetName val="5010531-Engineering"/>
      <sheetName val="5010532-Projects"/>
      <sheetName val="5010533-Process Control"/>
      <sheetName val="5010601-ERT"/>
      <sheetName val="5010602-HSSE"/>
      <sheetName val="5010603-Safety &amp; Health"/>
      <sheetName val="5010604-Environmental"/>
      <sheetName val="5011001-Office Services"/>
      <sheetName val="5011008-Administration"/>
      <sheetName val="5011009-Communications"/>
      <sheetName val="5011101-Learning &amp; Development"/>
      <sheetName val="5011102-Recruiting"/>
      <sheetName val="5011403-No. 3 Maintenance"/>
      <sheetName val="5011436-No. 3 TAR"/>
      <sheetName val="5011405-No. 4 Maintenance"/>
      <sheetName val="5011437-No. 4 TAR"/>
      <sheetName val="5011407-No. 5 Maintenance"/>
      <sheetName val="5011438-No. 5 TAR"/>
      <sheetName val="5011408-Pwr Distrib Systm Maint"/>
      <sheetName val="5011442-Pwr Distrib System TAR"/>
      <sheetName val="5011409-NDC Unit Maintenance"/>
      <sheetName val="5011441-NDC Unit TAR"/>
      <sheetName val="5011412-P&amp;S Maintenance"/>
      <sheetName val="5011416-Utilities Maintenance"/>
      <sheetName val="5011417-WWT Maint"/>
      <sheetName val="5011419-Plant Grounds Maint"/>
      <sheetName val="5011420-OSBL Maintenance"/>
      <sheetName val="5011421-Storehouse Maintenance"/>
      <sheetName val="5011422-Docks Maintenance"/>
      <sheetName val="5011423-No. 1 PX Maintenance"/>
      <sheetName val="5011439-No. 1 PX TAR"/>
      <sheetName val="5011424-No. 2 PX Maintenance"/>
      <sheetName val="5011440-No. 2 PX TAR"/>
      <sheetName val="5011427-Maintenance Support"/>
      <sheetName val="5011431-PX_NDC Maint Personnel"/>
      <sheetName val="5011432-PTA Area Mnt Personnel"/>
      <sheetName val="5011433-Garage"/>
      <sheetName val="5011434-Inspection"/>
      <sheetName val="5011435-BE&amp;K"/>
      <sheetName val="5011702-Procurement"/>
      <sheetName val="No. 3 Unit Ops Summary"/>
      <sheetName val="No. 4 Unit Ops Summary"/>
      <sheetName val="No. 5 Unit Ops Summary"/>
      <sheetName val="5011809-NDC Operations"/>
      <sheetName val="5011812-P&amp;S Ops"/>
      <sheetName val="5011830-No. 1 PX Ops"/>
      <sheetName val="5011831-No. 2 PX Ops"/>
      <sheetName val="5011832-Docks Ops"/>
      <sheetName val="5011841-General Plant Ops"/>
      <sheetName val="5011838-Lab_P&amp;S Personnel"/>
      <sheetName val="5012001-Laboratory"/>
      <sheetName val="5012416-Utilities Operations"/>
      <sheetName val="5012517-WWT Ops"/>
      <sheetName val="5011426-CCR Maint"/>
      <sheetName val="5010515-PX-NDC Engineering"/>
      <sheetName val="5010502-TANGO SPE"/>
      <sheetName val="5011826-PTA Opt Assets"/>
      <sheetName val="5011813-GP PTA"/>
      <sheetName val="5011814-GP NDC"/>
      <sheetName val="5011815-GP Support"/>
      <sheetName val="5011833-GP PX Ops"/>
      <sheetName val="5011418-Gen Plant Maintenance"/>
      <sheetName val="5012419-Cooling Water"/>
      <sheetName val="Calculations for 2013 Plan"/>
      <sheetName val="Price List"/>
      <sheetName val="Nitrogen Pricing Data"/>
      <sheetName val="Total Plant VC"/>
      <sheetName val="Total OX_PTA-Monthly"/>
      <sheetName val="#3 OX_PTA-Monthly"/>
      <sheetName val="#4 OX_PTA-Monthly"/>
      <sheetName val="#5 OX_PTA-Monthly"/>
      <sheetName val="Summary PX Monthly"/>
      <sheetName val="#1 PX Monthly"/>
      <sheetName val="#2 PX Monthly"/>
      <sheetName val="Docks Monthly"/>
      <sheetName val="Summary NDC"/>
      <sheetName val="NDC_Alke monthly"/>
      <sheetName val="NDC OX monthly"/>
      <sheetName val="NDC ESTER monthly"/>
      <sheetName val="Utilities Monthly"/>
      <sheetName val="Variable Cost Check"/>
      <sheetName val="1200# &amp; 75# Steam"/>
      <sheetName val="Utilities_WWT Balance Monthly"/>
      <sheetName val="WWT Monthly"/>
      <sheetName val="NDC P&amp;S"/>
      <sheetName val="PTA P&amp;S"/>
      <sheetName val="R&amp;R by Cost Center"/>
      <sheetName val="Onsite Meals by Cost Center"/>
      <sheetName val="Travel &amp; Meals by Cost Center"/>
      <sheetName val="Travel Expenses Only"/>
      <sheetName val="Fixed Allocated Cost"/>
      <sheetName val="Fixed Cost Allocations"/>
      <sheetName val="Fixed Cost Allocations-Q1"/>
      <sheetName val="Quarterly Fixed Cost ex Decent"/>
      <sheetName val="Decentralized Cost"/>
      <sheetName val="Depreciation"/>
      <sheetName val="Depreciation-Essbase"/>
      <sheetName val="New CC-PX Engineering"/>
      <sheetName val="New CC-NDC Engineering"/>
      <sheetName val="New CC-Communications"/>
      <sheetName val="New CC-General Plant Operations"/>
      <sheetName val="Decatur Plant 2013 Plan"/>
    </sheetNames>
    <sheetDataSet>
      <sheetData sheetId="0">
        <row r="5">
          <cell r="Q5">
            <v>4785953.4103616988</v>
          </cell>
        </row>
      </sheetData>
      <sheetData sheetId="1"/>
      <sheetData sheetId="2"/>
      <sheetData sheetId="3"/>
      <sheetData sheetId="4"/>
      <sheetData sheetId="5"/>
      <sheetData sheetId="6">
        <row r="33">
          <cell r="N33">
            <v>6057.4</v>
          </cell>
        </row>
      </sheetData>
      <sheetData sheetId="7"/>
      <sheetData sheetId="8"/>
      <sheetData sheetId="9">
        <row r="22">
          <cell r="P22">
            <v>99999.999999999985</v>
          </cell>
        </row>
      </sheetData>
      <sheetData sheetId="10">
        <row r="22">
          <cell r="P22">
            <v>605004</v>
          </cell>
        </row>
      </sheetData>
      <sheetData sheetId="11">
        <row r="22">
          <cell r="P22">
            <v>99999.999999999985</v>
          </cell>
        </row>
      </sheetData>
      <sheetData sheetId="12">
        <row r="23">
          <cell r="P23">
            <v>1237004</v>
          </cell>
        </row>
      </sheetData>
      <sheetData sheetId="13">
        <row r="22">
          <cell r="P22">
            <v>99999.999999999985</v>
          </cell>
        </row>
      </sheetData>
      <sheetData sheetId="14">
        <row r="22">
          <cell r="P22">
            <v>2077503.999999999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5">
          <cell r="P15">
            <v>2280496.8008344318</v>
          </cell>
        </row>
      </sheetData>
      <sheetData sheetId="37">
        <row r="15">
          <cell r="P15">
            <v>1120588.82172368</v>
          </cell>
        </row>
      </sheetData>
      <sheetData sheetId="38">
        <row r="15">
          <cell r="P15">
            <v>1510619.5454155197</v>
          </cell>
        </row>
      </sheetData>
      <sheetData sheetId="39">
        <row r="15">
          <cell r="P15">
            <v>1552028.4929310398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44">
          <cell r="P44">
            <v>4785953.4103616979</v>
          </cell>
        </row>
      </sheetData>
      <sheetData sheetId="50">
        <row r="17">
          <cell r="P17">
            <v>236000</v>
          </cell>
        </row>
      </sheetData>
      <sheetData sheetId="51">
        <row r="44">
          <cell r="P44">
            <v>4896922.0991835166</v>
          </cell>
        </row>
      </sheetData>
      <sheetData sheetId="52">
        <row r="16">
          <cell r="P16">
            <v>0</v>
          </cell>
        </row>
      </sheetData>
      <sheetData sheetId="53">
        <row r="44">
          <cell r="P44">
            <v>4915723.4303170405</v>
          </cell>
        </row>
      </sheetData>
      <sheetData sheetId="54">
        <row r="16">
          <cell r="P16">
            <v>504200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9">
          <cell r="P19">
            <v>1288110.8868625641</v>
          </cell>
        </row>
      </sheetData>
      <sheetData sheetId="78">
        <row r="19">
          <cell r="P19">
            <v>1288110.8868625641</v>
          </cell>
        </row>
      </sheetData>
      <sheetData sheetId="79">
        <row r="18">
          <cell r="P18">
            <v>1288110.8868625641</v>
          </cell>
        </row>
      </sheetData>
      <sheetData sheetId="80"/>
      <sheetData sheetId="81"/>
      <sheetData sheetId="82"/>
      <sheetData sheetId="83"/>
      <sheetData sheetId="84"/>
      <sheetData sheetId="85">
        <row r="14">
          <cell r="P14">
            <v>809906.72930265579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5">
          <cell r="C5">
            <v>0.27035581941541553</v>
          </cell>
          <cell r="D5">
            <v>0.28219693004796126</v>
          </cell>
          <cell r="E5">
            <v>0.28219693004796126</v>
          </cell>
          <cell r="F5">
            <v>0.28247046344899929</v>
          </cell>
          <cell r="G5">
            <v>0.28247046344899929</v>
          </cell>
          <cell r="H5">
            <v>0.28247046344899929</v>
          </cell>
          <cell r="I5">
            <v>0.28274497873666782</v>
          </cell>
          <cell r="J5">
            <v>0.28274497873666782</v>
          </cell>
          <cell r="K5">
            <v>0.28274497873666782</v>
          </cell>
          <cell r="L5">
            <v>0.28302047966190125</v>
          </cell>
          <cell r="M5">
            <v>0.28302047966190125</v>
          </cell>
          <cell r="N5">
            <v>0.28302047966190125</v>
          </cell>
          <cell r="P5">
            <v>0.28329696999090936</v>
          </cell>
          <cell r="Q5">
            <v>0.28572697484072485</v>
          </cell>
          <cell r="R5">
            <v>0.28572697484072485</v>
          </cell>
          <cell r="S5">
            <v>0.28600445835505939</v>
          </cell>
          <cell r="T5">
            <v>0.28600445835505939</v>
          </cell>
          <cell r="U5">
            <v>0.28600445835505939</v>
          </cell>
          <cell r="V5">
            <v>0.28628293885167994</v>
          </cell>
          <cell r="W5">
            <v>0.28628293885167994</v>
          </cell>
          <cell r="X5">
            <v>0.28628293885167994</v>
          </cell>
          <cell r="Y5">
            <v>0.28656242014302014</v>
          </cell>
          <cell r="Z5">
            <v>0.28656242014302014</v>
          </cell>
          <cell r="AA5">
            <v>0.28656242014302014</v>
          </cell>
        </row>
        <row r="6">
          <cell r="C6">
            <v>7.2999999999999995E-2</v>
          </cell>
          <cell r="D6">
            <v>7.2999999999999995E-2</v>
          </cell>
          <cell r="E6">
            <v>7.2999999999999995E-2</v>
          </cell>
          <cell r="F6">
            <v>7.2999999999999995E-2</v>
          </cell>
          <cell r="G6">
            <v>7.2999999999999995E-2</v>
          </cell>
          <cell r="H6">
            <v>7.2999999999999995E-2</v>
          </cell>
          <cell r="I6">
            <v>7.2999999999999995E-2</v>
          </cell>
          <cell r="J6">
            <v>7.2999999999999995E-2</v>
          </cell>
          <cell r="K6">
            <v>7.2999999999999995E-2</v>
          </cell>
          <cell r="L6">
            <v>7.2999999999999995E-2</v>
          </cell>
          <cell r="M6">
            <v>7.2999999999999995E-2</v>
          </cell>
          <cell r="N6">
            <v>7.2999999999999995E-2</v>
          </cell>
        </row>
        <row r="7">
          <cell r="C7">
            <v>9.0999999999999998E-2</v>
          </cell>
          <cell r="D7">
            <v>9.0999999999999998E-2</v>
          </cell>
          <cell r="E7">
            <v>9.0999999999999998E-2</v>
          </cell>
          <cell r="F7">
            <v>9.0999999999999998E-2</v>
          </cell>
          <cell r="G7">
            <v>9.0999999999999998E-2</v>
          </cell>
          <cell r="H7">
            <v>9.0999999999999998E-2</v>
          </cell>
          <cell r="I7">
            <v>9.0999999999999998E-2</v>
          </cell>
          <cell r="J7">
            <v>9.0999999999999998E-2</v>
          </cell>
          <cell r="K7">
            <v>9.0999999999999998E-2</v>
          </cell>
          <cell r="L7">
            <v>9.0999999999999998E-2</v>
          </cell>
          <cell r="M7">
            <v>9.0999999999999998E-2</v>
          </cell>
          <cell r="N7">
            <v>9.0999999999999998E-2</v>
          </cell>
          <cell r="P7">
            <v>9.0999999999999998E-2</v>
          </cell>
          <cell r="S7">
            <v>9.0999999999999998E-2</v>
          </cell>
          <cell r="V7">
            <v>9.0999999999999998E-2</v>
          </cell>
          <cell r="Y7">
            <v>9.0999999999999998E-2</v>
          </cell>
        </row>
        <row r="8">
          <cell r="C8">
            <v>3.69</v>
          </cell>
        </row>
        <row r="9">
          <cell r="C9">
            <v>0.86099999999999999</v>
          </cell>
          <cell r="D9">
            <v>0.86099999999999999</v>
          </cell>
          <cell r="E9">
            <v>0.86099999999999999</v>
          </cell>
          <cell r="F9">
            <v>0.86099999999999999</v>
          </cell>
          <cell r="G9">
            <v>0.86099999999999999</v>
          </cell>
          <cell r="H9">
            <v>0.86099999999999999</v>
          </cell>
          <cell r="I9">
            <v>0.86099999999999999</v>
          </cell>
          <cell r="J9">
            <v>0.86099999999999999</v>
          </cell>
          <cell r="K9">
            <v>0.86099999999999999</v>
          </cell>
          <cell r="L9">
            <v>0.86099999999999999</v>
          </cell>
          <cell r="M9">
            <v>0.86099999999999999</v>
          </cell>
          <cell r="N9">
            <v>0.86099999999999999</v>
          </cell>
        </row>
        <row r="10">
          <cell r="C10">
            <v>8.0000000000000002E-3</v>
          </cell>
          <cell r="D10">
            <v>8.0000000000000002E-3</v>
          </cell>
          <cell r="E10">
            <v>8.0000000000000002E-3</v>
          </cell>
          <cell r="F10">
            <v>8.0000000000000002E-3</v>
          </cell>
          <cell r="G10">
            <v>8.0000000000000002E-3</v>
          </cell>
          <cell r="H10">
            <v>8.0000000000000002E-3</v>
          </cell>
          <cell r="I10">
            <v>8.0000000000000002E-3</v>
          </cell>
          <cell r="J10">
            <v>8.0000000000000002E-3</v>
          </cell>
          <cell r="K10">
            <v>8.0000000000000002E-3</v>
          </cell>
          <cell r="L10">
            <v>8.0000000000000002E-3</v>
          </cell>
          <cell r="M10">
            <v>8.0000000000000002E-3</v>
          </cell>
          <cell r="N10">
            <v>8.0000000000000002E-3</v>
          </cell>
          <cell r="P10">
            <v>8.0000000000000002E-3</v>
          </cell>
          <cell r="S10">
            <v>8.0000000000000002E-3</v>
          </cell>
          <cell r="V10">
            <v>8.0000000000000002E-3</v>
          </cell>
          <cell r="Y10">
            <v>8.0000000000000002E-3</v>
          </cell>
        </row>
        <row r="11">
          <cell r="C11">
            <v>0.13</v>
          </cell>
          <cell r="D11">
            <v>0.13</v>
          </cell>
          <cell r="E11">
            <v>0.13</v>
          </cell>
          <cell r="F11">
            <v>0.13</v>
          </cell>
          <cell r="G11">
            <v>0.13</v>
          </cell>
          <cell r="H11">
            <v>0.13</v>
          </cell>
          <cell r="I11">
            <v>0.13</v>
          </cell>
          <cell r="J11">
            <v>0.13</v>
          </cell>
          <cell r="K11">
            <v>0.13</v>
          </cell>
          <cell r="L11">
            <v>0.13</v>
          </cell>
          <cell r="M11">
            <v>0.13</v>
          </cell>
          <cell r="N11">
            <v>0.13</v>
          </cell>
          <cell r="P11">
            <v>0.13</v>
          </cell>
          <cell r="S11">
            <v>0.13</v>
          </cell>
          <cell r="V11">
            <v>0.13</v>
          </cell>
          <cell r="Y11">
            <v>0.13</v>
          </cell>
        </row>
        <row r="12">
          <cell r="C12">
            <v>2.0299999999999998</v>
          </cell>
        </row>
        <row r="13">
          <cell r="C13">
            <v>25.94</v>
          </cell>
          <cell r="D13">
            <v>25.94</v>
          </cell>
          <cell r="E13">
            <v>25.94</v>
          </cell>
          <cell r="F13">
            <v>25.94</v>
          </cell>
          <cell r="G13">
            <v>25.94</v>
          </cell>
          <cell r="H13">
            <v>25.94</v>
          </cell>
          <cell r="I13">
            <v>25.94</v>
          </cell>
          <cell r="J13">
            <v>25.94</v>
          </cell>
          <cell r="K13">
            <v>25.94</v>
          </cell>
          <cell r="L13">
            <v>25.94</v>
          </cell>
          <cell r="M13">
            <v>25.94</v>
          </cell>
          <cell r="N13">
            <v>25.94</v>
          </cell>
        </row>
        <row r="14">
          <cell r="C14">
            <v>0.28999999999999998</v>
          </cell>
          <cell r="D14">
            <v>0.28999999999999998</v>
          </cell>
          <cell r="E14">
            <v>0.28999999999999998</v>
          </cell>
          <cell r="F14">
            <v>0.28999999999999998</v>
          </cell>
          <cell r="G14">
            <v>0.28999999999999998</v>
          </cell>
          <cell r="H14">
            <v>0.28999999999999998</v>
          </cell>
          <cell r="I14">
            <v>0.28999999999999998</v>
          </cell>
          <cell r="J14">
            <v>0.28999999999999998</v>
          </cell>
          <cell r="K14">
            <v>0.28999999999999998</v>
          </cell>
          <cell r="L14">
            <v>0.28999999999999998</v>
          </cell>
          <cell r="M14">
            <v>0.28999999999999998</v>
          </cell>
          <cell r="N14">
            <v>0.28999999999999998</v>
          </cell>
          <cell r="P14">
            <v>0.28999999999999998</v>
          </cell>
          <cell r="S14">
            <v>0.28999999999999998</v>
          </cell>
          <cell r="V14">
            <v>0.28999999999999998</v>
          </cell>
          <cell r="Y14">
            <v>0.28999999999999998</v>
          </cell>
        </row>
        <row r="15">
          <cell r="C15">
            <v>19.45</v>
          </cell>
          <cell r="D15">
            <v>19.45</v>
          </cell>
          <cell r="E15">
            <v>19.45</v>
          </cell>
          <cell r="F15">
            <v>19.45</v>
          </cell>
          <cell r="G15">
            <v>19.45</v>
          </cell>
          <cell r="H15">
            <v>19.45</v>
          </cell>
          <cell r="I15">
            <v>19.45</v>
          </cell>
          <cell r="J15">
            <v>19.45</v>
          </cell>
          <cell r="K15">
            <v>19.45</v>
          </cell>
          <cell r="L15">
            <v>19.45</v>
          </cell>
          <cell r="M15">
            <v>19.45</v>
          </cell>
          <cell r="N15">
            <v>19.45</v>
          </cell>
        </row>
        <row r="16">
          <cell r="C16">
            <v>19.45</v>
          </cell>
          <cell r="D16">
            <v>19.45</v>
          </cell>
          <cell r="E16">
            <v>19.45</v>
          </cell>
          <cell r="F16">
            <v>19.45</v>
          </cell>
          <cell r="G16">
            <v>19.45</v>
          </cell>
          <cell r="H16">
            <v>19.45</v>
          </cell>
          <cell r="I16">
            <v>19.45</v>
          </cell>
          <cell r="J16">
            <v>19.45</v>
          </cell>
          <cell r="K16">
            <v>19.45</v>
          </cell>
          <cell r="L16">
            <v>19.45</v>
          </cell>
          <cell r="M16">
            <v>19.45</v>
          </cell>
          <cell r="N16">
            <v>19.45</v>
          </cell>
        </row>
        <row r="17">
          <cell r="C17">
            <v>8.85</v>
          </cell>
          <cell r="D17">
            <v>8.85</v>
          </cell>
          <cell r="E17">
            <v>8.85</v>
          </cell>
          <cell r="F17">
            <v>8.85</v>
          </cell>
          <cell r="G17">
            <v>8.85</v>
          </cell>
          <cell r="H17">
            <v>8.85</v>
          </cell>
          <cell r="I17">
            <v>8.85</v>
          </cell>
          <cell r="J17">
            <v>8.85</v>
          </cell>
          <cell r="K17">
            <v>8.85</v>
          </cell>
          <cell r="L17">
            <v>8.85</v>
          </cell>
          <cell r="M17">
            <v>8.85</v>
          </cell>
          <cell r="N17">
            <v>8.85</v>
          </cell>
        </row>
        <row r="19">
          <cell r="C19">
            <v>23.073</v>
          </cell>
          <cell r="D19">
            <v>23.073</v>
          </cell>
          <cell r="E19">
            <v>23.073</v>
          </cell>
          <cell r="F19">
            <v>23.073</v>
          </cell>
          <cell r="G19">
            <v>23.073</v>
          </cell>
          <cell r="H19">
            <v>23.073</v>
          </cell>
          <cell r="I19">
            <v>23.073</v>
          </cell>
          <cell r="J19">
            <v>23.073</v>
          </cell>
          <cell r="K19">
            <v>23.073</v>
          </cell>
          <cell r="L19">
            <v>23.073</v>
          </cell>
          <cell r="M19">
            <v>23.073</v>
          </cell>
          <cell r="N19">
            <v>23.073</v>
          </cell>
        </row>
        <row r="20">
          <cell r="C20">
            <v>49.2</v>
          </cell>
          <cell r="D20">
            <v>49.2</v>
          </cell>
          <cell r="E20">
            <v>49.2</v>
          </cell>
          <cell r="F20">
            <v>49.2</v>
          </cell>
          <cell r="G20">
            <v>49.2</v>
          </cell>
          <cell r="H20">
            <v>49.2</v>
          </cell>
          <cell r="I20">
            <v>49.2</v>
          </cell>
          <cell r="J20">
            <v>49.2</v>
          </cell>
          <cell r="K20">
            <v>49.2</v>
          </cell>
          <cell r="L20">
            <v>49.2</v>
          </cell>
          <cell r="M20">
            <v>49.2</v>
          </cell>
          <cell r="N20">
            <v>49.2</v>
          </cell>
        </row>
        <row r="21">
          <cell r="C21">
            <v>0.86899999999999999</v>
          </cell>
          <cell r="D21">
            <v>0.86899999999999999</v>
          </cell>
          <cell r="E21">
            <v>0.86899999999999999</v>
          </cell>
          <cell r="F21">
            <v>0.86899999999999999</v>
          </cell>
          <cell r="G21">
            <v>0.86899999999999999</v>
          </cell>
          <cell r="H21">
            <v>0.86899999999999999</v>
          </cell>
          <cell r="I21">
            <v>0.86899999999999999</v>
          </cell>
          <cell r="J21">
            <v>0.86899999999999999</v>
          </cell>
          <cell r="K21">
            <v>0.86899999999999999</v>
          </cell>
          <cell r="L21">
            <v>0.86899999999999999</v>
          </cell>
          <cell r="M21">
            <v>0.86899999999999999</v>
          </cell>
          <cell r="N21">
            <v>0.86899999999999999</v>
          </cell>
          <cell r="P21">
            <v>0.86899999999999999</v>
          </cell>
          <cell r="S21">
            <v>0.86899999999999999</v>
          </cell>
          <cell r="V21">
            <v>0.86899999999999999</v>
          </cell>
          <cell r="Y21">
            <v>0.86899999999999999</v>
          </cell>
        </row>
        <row r="22">
          <cell r="C22">
            <v>1.901</v>
          </cell>
          <cell r="D22">
            <v>1.901</v>
          </cell>
          <cell r="E22">
            <v>1.901</v>
          </cell>
          <cell r="F22">
            <v>1.901</v>
          </cell>
          <cell r="G22">
            <v>1.901</v>
          </cell>
          <cell r="H22">
            <v>1.901</v>
          </cell>
          <cell r="I22">
            <v>1.901</v>
          </cell>
          <cell r="J22">
            <v>1.901</v>
          </cell>
          <cell r="K22">
            <v>1.901</v>
          </cell>
          <cell r="L22">
            <v>1.901</v>
          </cell>
          <cell r="M22">
            <v>1.901</v>
          </cell>
          <cell r="N22">
            <v>1.901</v>
          </cell>
          <cell r="P22">
            <v>1.901</v>
          </cell>
          <cell r="S22">
            <v>1.901</v>
          </cell>
          <cell r="V22">
            <v>1.901</v>
          </cell>
          <cell r="Y22">
            <v>1.901</v>
          </cell>
        </row>
        <row r="23">
          <cell r="C23">
            <v>3.2736725057423341</v>
          </cell>
          <cell r="D23">
            <v>3.2742412441475062</v>
          </cell>
          <cell r="E23">
            <v>3.2720141486596677</v>
          </cell>
          <cell r="F23">
            <v>3.2674772570519135</v>
          </cell>
          <cell r="G23">
            <v>3.2674781157423873</v>
          </cell>
          <cell r="H23">
            <v>3.2716037358055305</v>
          </cell>
          <cell r="I23">
            <v>3.271344048951256</v>
          </cell>
          <cell r="J23">
            <v>3.2712844092911784</v>
          </cell>
          <cell r="K23">
            <v>3.2715674979864051</v>
          </cell>
          <cell r="L23">
            <v>3.2674268284124577</v>
          </cell>
          <cell r="M23">
            <v>3.2725634718496663</v>
          </cell>
          <cell r="N23">
            <v>3.2738042710045643</v>
          </cell>
          <cell r="P23">
            <v>3.2736725057423341</v>
          </cell>
          <cell r="Q23">
            <v>3.2742412441475062</v>
          </cell>
          <cell r="R23">
            <v>3.2720141486596677</v>
          </cell>
          <cell r="S23">
            <v>3.2674772570519135</v>
          </cell>
          <cell r="T23">
            <v>3.2674781157423873</v>
          </cell>
          <cell r="U23">
            <v>3.2716037358055305</v>
          </cell>
          <cell r="V23">
            <v>3.271344048951256</v>
          </cell>
          <cell r="W23">
            <v>3.2712844092911784</v>
          </cell>
          <cell r="X23">
            <v>3.2715674979864051</v>
          </cell>
          <cell r="Y23">
            <v>3.2674268284124577</v>
          </cell>
          <cell r="Z23">
            <v>3.2725634718496663</v>
          </cell>
          <cell r="AA23">
            <v>3.2738042710045643</v>
          </cell>
        </row>
        <row r="24">
          <cell r="C24">
            <v>0.31190000000000001</v>
          </cell>
          <cell r="D24">
            <v>0.31190000000000001</v>
          </cell>
          <cell r="E24">
            <v>0.31190000000000001</v>
          </cell>
          <cell r="F24">
            <v>0.28948573417200185</v>
          </cell>
          <cell r="G24">
            <v>0.28948581044171068</v>
          </cell>
          <cell r="H24">
            <v>0.2894862817470904</v>
          </cell>
          <cell r="I24">
            <v>0.28948626368984476</v>
          </cell>
          <cell r="J24">
            <v>0.28948624657185223</v>
          </cell>
          <cell r="K24">
            <v>0.28948625991461868</v>
          </cell>
          <cell r="L24">
            <v>0.28948576444919016</v>
          </cell>
          <cell r="M24">
            <v>0.28948642767933191</v>
          </cell>
          <cell r="N24">
            <v>0.28948658540489053</v>
          </cell>
          <cell r="P24">
            <v>0.31190000000000001</v>
          </cell>
          <cell r="Q24">
            <v>0.31190000000000001</v>
          </cell>
          <cell r="R24">
            <v>0.31190000000000001</v>
          </cell>
          <cell r="S24">
            <v>0.28948573417200185</v>
          </cell>
        </row>
        <row r="25">
          <cell r="C25">
            <v>30.995999999999999</v>
          </cell>
          <cell r="D25">
            <v>30.995999999999999</v>
          </cell>
          <cell r="E25">
            <v>30.995999999999999</v>
          </cell>
          <cell r="F25">
            <v>30.995999999999999</v>
          </cell>
          <cell r="G25">
            <v>30.995999999999999</v>
          </cell>
          <cell r="H25">
            <v>30.995999999999999</v>
          </cell>
          <cell r="I25">
            <v>30.995999999999999</v>
          </cell>
          <cell r="J25">
            <v>30.995999999999999</v>
          </cell>
          <cell r="K25">
            <v>30.995999999999999</v>
          </cell>
          <cell r="L25">
            <v>30.995999999999999</v>
          </cell>
          <cell r="M25">
            <v>30.995999999999999</v>
          </cell>
          <cell r="N25">
            <v>30.995999999999999</v>
          </cell>
        </row>
        <row r="26">
          <cell r="C26">
            <v>5.0999999999999996</v>
          </cell>
          <cell r="D26">
            <v>5.0999999999999996</v>
          </cell>
          <cell r="E26">
            <v>5.0999999999999996</v>
          </cell>
          <cell r="F26">
            <v>5.0999999999999996</v>
          </cell>
          <cell r="G26">
            <v>5.0999999999999996</v>
          </cell>
          <cell r="H26">
            <v>5.0999999999999996</v>
          </cell>
          <cell r="I26">
            <v>5.0999999999999996</v>
          </cell>
          <cell r="J26">
            <v>5.0999999999999996</v>
          </cell>
          <cell r="K26">
            <v>5.0999999999999996</v>
          </cell>
          <cell r="L26">
            <v>5.0999999999999996</v>
          </cell>
          <cell r="M26">
            <v>5.0999999999999996</v>
          </cell>
          <cell r="N26">
            <v>5.0999999999999996</v>
          </cell>
        </row>
        <row r="27">
          <cell r="C27">
            <v>0.22492401215805471</v>
          </cell>
          <cell r="D27">
            <v>0.22492401215805471</v>
          </cell>
          <cell r="E27">
            <v>0.22492401215805471</v>
          </cell>
          <cell r="F27">
            <v>0.22492401215805471</v>
          </cell>
          <cell r="G27">
            <v>0.22492401215805471</v>
          </cell>
          <cell r="H27">
            <v>0.22492401215805471</v>
          </cell>
          <cell r="I27">
            <v>0.22492401215805471</v>
          </cell>
          <cell r="J27">
            <v>0.22492401215805471</v>
          </cell>
          <cell r="K27">
            <v>0.22492401215805471</v>
          </cell>
          <cell r="L27">
            <v>0.22492401215805471</v>
          </cell>
          <cell r="M27">
            <v>0.22492401215805471</v>
          </cell>
          <cell r="N27">
            <v>0.22492401215805471</v>
          </cell>
        </row>
        <row r="28">
          <cell r="C28">
            <v>9.02</v>
          </cell>
          <cell r="D28">
            <v>9.02</v>
          </cell>
          <cell r="E28">
            <v>9.02</v>
          </cell>
          <cell r="F28">
            <v>9.02</v>
          </cell>
          <cell r="G28">
            <v>9.02</v>
          </cell>
          <cell r="H28">
            <v>9.02</v>
          </cell>
          <cell r="I28">
            <v>9.02</v>
          </cell>
          <cell r="J28">
            <v>9.02</v>
          </cell>
          <cell r="K28">
            <v>9.02</v>
          </cell>
          <cell r="L28">
            <v>9.02</v>
          </cell>
          <cell r="M28">
            <v>9.02</v>
          </cell>
          <cell r="N28">
            <v>9.02</v>
          </cell>
        </row>
        <row r="29">
          <cell r="C29">
            <v>4.64E-3</v>
          </cell>
          <cell r="D29">
            <v>4.6399999999999992E-3</v>
          </cell>
          <cell r="E29">
            <v>4.64E-3</v>
          </cell>
          <cell r="F29">
            <v>4.64E-3</v>
          </cell>
          <cell r="G29">
            <v>4.64E-3</v>
          </cell>
          <cell r="H29">
            <v>4.64E-3</v>
          </cell>
          <cell r="I29">
            <v>4.64E-3</v>
          </cell>
          <cell r="J29">
            <v>4.64E-3</v>
          </cell>
          <cell r="K29">
            <v>4.6399999999999992E-3</v>
          </cell>
          <cell r="L29">
            <v>4.64E-3</v>
          </cell>
          <cell r="M29">
            <v>4.64E-3</v>
          </cell>
          <cell r="N29">
            <v>4.64E-3</v>
          </cell>
          <cell r="P29">
            <v>4.64E-3</v>
          </cell>
          <cell r="Q29">
            <v>4.6399999999999992E-3</v>
          </cell>
          <cell r="R29">
            <v>4.64E-3</v>
          </cell>
          <cell r="S29">
            <v>4.64E-3</v>
          </cell>
          <cell r="T29">
            <v>4.64E-3</v>
          </cell>
          <cell r="U29">
            <v>4.64E-3</v>
          </cell>
          <cell r="V29">
            <v>4.64E-3</v>
          </cell>
          <cell r="W29">
            <v>4.64E-3</v>
          </cell>
          <cell r="X29">
            <v>4.6399999999999992E-3</v>
          </cell>
          <cell r="Y29">
            <v>4.64E-3</v>
          </cell>
          <cell r="Z29">
            <v>4.64E-3</v>
          </cell>
          <cell r="AA29">
            <v>4.64E-3</v>
          </cell>
        </row>
        <row r="30">
          <cell r="D30">
            <v>28.019999999999996</v>
          </cell>
          <cell r="E30">
            <v>28.019999999999996</v>
          </cell>
          <cell r="F30">
            <v>28.019999999999996</v>
          </cell>
          <cell r="G30">
            <v>28.019999999999996</v>
          </cell>
          <cell r="H30">
            <v>28.019999999999996</v>
          </cell>
          <cell r="I30">
            <v>28.019999999999996</v>
          </cell>
          <cell r="J30">
            <v>28.019999999999996</v>
          </cell>
          <cell r="K30">
            <v>28.019999999999996</v>
          </cell>
          <cell r="L30">
            <v>28.019999999999996</v>
          </cell>
          <cell r="M30">
            <v>28.019999999999996</v>
          </cell>
          <cell r="N30">
            <v>28.019999999999996</v>
          </cell>
        </row>
        <row r="31">
          <cell r="C31">
            <v>0.17899999999999999</v>
          </cell>
          <cell r="D31">
            <v>0.17899999999999999</v>
          </cell>
          <cell r="E31">
            <v>0.17899999999999999</v>
          </cell>
          <cell r="F31">
            <v>0.17899999999999999</v>
          </cell>
          <cell r="G31">
            <v>0.17899999999999999</v>
          </cell>
          <cell r="H31">
            <v>0.17899999999999999</v>
          </cell>
          <cell r="I31">
            <v>0.17899999999999999</v>
          </cell>
          <cell r="J31">
            <v>0.17899999999999999</v>
          </cell>
          <cell r="K31">
            <v>0.17899999999999999</v>
          </cell>
          <cell r="L31">
            <v>0.17899999999999999</v>
          </cell>
          <cell r="M31">
            <v>0.17899999999999999</v>
          </cell>
          <cell r="N31">
            <v>0.17899999999999999</v>
          </cell>
          <cell r="P31">
            <v>0.17899999999999999</v>
          </cell>
          <cell r="S31">
            <v>0.17899999999999999</v>
          </cell>
          <cell r="V31">
            <v>0.17899999999999999</v>
          </cell>
          <cell r="Y31">
            <v>0.17899999999999999</v>
          </cell>
        </row>
        <row r="32">
          <cell r="C32">
            <v>1.6061648854961831E-3</v>
          </cell>
          <cell r="D32">
            <v>1.5067590909090909E-3</v>
          </cell>
          <cell r="E32">
            <v>1.7698313624678662E-3</v>
          </cell>
          <cell r="F32">
            <v>1.6733695810404545E-3</v>
          </cell>
          <cell r="G32">
            <v>2.5539401810923961E-3</v>
          </cell>
          <cell r="H32">
            <v>2.4976108658203689E-3</v>
          </cell>
          <cell r="I32">
            <v>2.5631717315831655E-3</v>
          </cell>
          <cell r="J32">
            <v>1.877029184817725E-3</v>
          </cell>
          <cell r="K32">
            <v>2.4979870422815122E-3</v>
          </cell>
          <cell r="L32">
            <v>2.5613809003382777E-3</v>
          </cell>
          <cell r="M32">
            <v>1.5941554662472763E-3</v>
          </cell>
          <cell r="N32">
            <v>1.631753351557149E-3</v>
          </cell>
          <cell r="P32">
            <v>1.6061648854961831E-3</v>
          </cell>
          <cell r="Q32">
            <v>1.5067590909090909E-3</v>
          </cell>
          <cell r="R32">
            <v>1.7698313624678662E-3</v>
          </cell>
          <cell r="S32">
            <v>1.6733695810404545E-3</v>
          </cell>
          <cell r="T32">
            <v>2.5539401810923961E-3</v>
          </cell>
          <cell r="U32">
            <v>2.4976108658203689E-3</v>
          </cell>
          <cell r="V32">
            <v>2.5631717315831655E-3</v>
          </cell>
          <cell r="W32">
            <v>1.877029184817725E-3</v>
          </cell>
          <cell r="X32">
            <v>2.4979870422815122E-3</v>
          </cell>
          <cell r="Y32">
            <v>2.5613809003382777E-3</v>
          </cell>
          <cell r="Z32">
            <v>1.5941554662472763E-3</v>
          </cell>
          <cell r="AA32">
            <v>1.631753351557149E-3</v>
          </cell>
        </row>
        <row r="33">
          <cell r="C33">
            <v>0.43099999999999999</v>
          </cell>
          <cell r="D33">
            <v>0.43099999999999999</v>
          </cell>
          <cell r="E33">
            <v>0.43099999999999999</v>
          </cell>
          <cell r="F33">
            <v>0.43099999999999999</v>
          </cell>
          <cell r="G33">
            <v>0.43099999999999999</v>
          </cell>
          <cell r="H33">
            <v>0.43099999999999999</v>
          </cell>
          <cell r="I33">
            <v>0.43099999999999999</v>
          </cell>
          <cell r="J33">
            <v>0.43099999999999999</v>
          </cell>
          <cell r="K33">
            <v>0.43099999999999999</v>
          </cell>
          <cell r="L33">
            <v>0.43099999999999999</v>
          </cell>
          <cell r="M33">
            <v>0.43099999999999999</v>
          </cell>
          <cell r="N33">
            <v>0.43099999999999999</v>
          </cell>
          <cell r="P33">
            <v>0.43099999999999999</v>
          </cell>
          <cell r="S33">
            <v>0.43099999999999999</v>
          </cell>
          <cell r="V33">
            <v>0.43099999999999999</v>
          </cell>
          <cell r="Y33">
            <v>0.43099999999999999</v>
          </cell>
        </row>
        <row r="34">
          <cell r="C34">
            <v>0.27200000000000002</v>
          </cell>
          <cell r="D34">
            <v>0.27200000000000002</v>
          </cell>
          <cell r="E34">
            <v>0.27200000000000002</v>
          </cell>
          <cell r="F34">
            <v>0.27200000000000002</v>
          </cell>
          <cell r="G34">
            <v>0.27200000000000002</v>
          </cell>
          <cell r="H34">
            <v>0.27200000000000002</v>
          </cell>
          <cell r="I34">
            <v>0.27200000000000002</v>
          </cell>
          <cell r="J34">
            <v>0.27200000000000002</v>
          </cell>
          <cell r="K34">
            <v>0.27200000000000002</v>
          </cell>
          <cell r="L34">
            <v>0.27200000000000002</v>
          </cell>
          <cell r="M34">
            <v>0.27200000000000002</v>
          </cell>
          <cell r="N34">
            <v>0.27200000000000002</v>
          </cell>
        </row>
        <row r="35">
          <cell r="C35">
            <v>0.19600000000000001</v>
          </cell>
          <cell r="D35">
            <v>0.19600000000000001</v>
          </cell>
          <cell r="E35">
            <v>0.19600000000000001</v>
          </cell>
          <cell r="F35">
            <v>0.19600000000000001</v>
          </cell>
          <cell r="G35">
            <v>0.19600000000000001</v>
          </cell>
          <cell r="H35">
            <v>0.19600000000000001</v>
          </cell>
          <cell r="I35">
            <v>0.19600000000000001</v>
          </cell>
          <cell r="J35">
            <v>0.19600000000000001</v>
          </cell>
          <cell r="K35">
            <v>0.19600000000000001</v>
          </cell>
          <cell r="L35">
            <v>0.19600000000000001</v>
          </cell>
          <cell r="M35">
            <v>0.19600000000000001</v>
          </cell>
          <cell r="N35">
            <v>0.19600000000000001</v>
          </cell>
        </row>
        <row r="36">
          <cell r="C36">
            <v>0.11</v>
          </cell>
          <cell r="D36">
            <v>0.11</v>
          </cell>
          <cell r="E36">
            <v>0.11</v>
          </cell>
          <cell r="F36">
            <v>0.11</v>
          </cell>
          <cell r="G36">
            <v>0.11</v>
          </cell>
          <cell r="H36">
            <v>0.11</v>
          </cell>
          <cell r="I36">
            <v>0.11</v>
          </cell>
          <cell r="J36">
            <v>0.11</v>
          </cell>
          <cell r="K36">
            <v>0.11</v>
          </cell>
          <cell r="L36">
            <v>0.11</v>
          </cell>
          <cell r="M36">
            <v>0.11</v>
          </cell>
          <cell r="N36">
            <v>0.11</v>
          </cell>
          <cell r="V36">
            <v>0.11</v>
          </cell>
          <cell r="Y36">
            <v>0.11</v>
          </cell>
        </row>
        <row r="37">
          <cell r="C37">
            <v>5.8000000000000003E-2</v>
          </cell>
          <cell r="D37">
            <v>5.8000000000000003E-2</v>
          </cell>
          <cell r="E37">
            <v>5.8000000000000003E-2</v>
          </cell>
          <cell r="F37">
            <v>5.8000000000000003E-2</v>
          </cell>
          <cell r="G37">
            <v>5.8000000000000003E-2</v>
          </cell>
          <cell r="H37">
            <v>5.8000000000000003E-2</v>
          </cell>
          <cell r="I37">
            <v>5.8000000000000003E-2</v>
          </cell>
          <cell r="J37">
            <v>5.8000000000000003E-2</v>
          </cell>
          <cell r="K37">
            <v>5.8000000000000003E-2</v>
          </cell>
          <cell r="L37">
            <v>5.8000000000000003E-2</v>
          </cell>
          <cell r="M37">
            <v>5.8000000000000003E-2</v>
          </cell>
          <cell r="N37">
            <v>5.8000000000000003E-2</v>
          </cell>
          <cell r="P37">
            <v>5.8000000000000003E-2</v>
          </cell>
          <cell r="Q37">
            <v>5.8000000000000003E-2</v>
          </cell>
          <cell r="R37">
            <v>5.8000000000000003E-2</v>
          </cell>
          <cell r="S37">
            <v>5.8000000000000003E-2</v>
          </cell>
          <cell r="T37">
            <v>5.8000000000000003E-2</v>
          </cell>
          <cell r="U37">
            <v>5.8000000000000003E-2</v>
          </cell>
          <cell r="V37">
            <v>5.8000000000000003E-2</v>
          </cell>
          <cell r="W37">
            <v>5.8000000000000003E-2</v>
          </cell>
          <cell r="X37">
            <v>5.8000000000000003E-2</v>
          </cell>
          <cell r="Y37">
            <v>5.8000000000000003E-2</v>
          </cell>
          <cell r="Z37">
            <v>5.8000000000000003E-2</v>
          </cell>
          <cell r="AA37">
            <v>5.8000000000000003E-2</v>
          </cell>
        </row>
        <row r="38">
          <cell r="C38">
            <v>6.93</v>
          </cell>
          <cell r="D38">
            <v>6.93</v>
          </cell>
          <cell r="E38">
            <v>6.93</v>
          </cell>
          <cell r="F38">
            <v>6.93</v>
          </cell>
          <cell r="G38">
            <v>6.93</v>
          </cell>
          <cell r="H38">
            <v>6.93</v>
          </cell>
          <cell r="I38">
            <v>6.93</v>
          </cell>
          <cell r="J38">
            <v>6.93</v>
          </cell>
          <cell r="K38">
            <v>6.93</v>
          </cell>
          <cell r="L38">
            <v>6.93</v>
          </cell>
          <cell r="M38">
            <v>6.93</v>
          </cell>
          <cell r="N38">
            <v>6.93</v>
          </cell>
        </row>
        <row r="39">
          <cell r="C39">
            <v>0.39845168424031918</v>
          </cell>
          <cell r="D39">
            <v>0.40489750558270393</v>
          </cell>
          <cell r="E39" t="e">
            <v>#DIV/0!</v>
          </cell>
          <cell r="F39">
            <v>0.47045306738741893</v>
          </cell>
          <cell r="G39">
            <v>0.47799219929816705</v>
          </cell>
          <cell r="H39">
            <v>0.48448452285834948</v>
          </cell>
          <cell r="I39">
            <v>0.4962771012309341</v>
          </cell>
          <cell r="J39">
            <v>0.48862553350391363</v>
          </cell>
          <cell r="K39">
            <v>0.48275301825534128</v>
          </cell>
          <cell r="L39">
            <v>0.43887634303295592</v>
          </cell>
          <cell r="M39">
            <v>0.42571140551278647</v>
          </cell>
          <cell r="N39">
            <v>0.42418282947283781</v>
          </cell>
          <cell r="P39">
            <v>0.43147937543182563</v>
          </cell>
          <cell r="S39">
            <v>0.44580804867682644</v>
          </cell>
          <cell r="V39">
            <v>0.46208962204071258</v>
          </cell>
          <cell r="Y39">
            <v>0.43814598653394854</v>
          </cell>
        </row>
        <row r="41">
          <cell r="C41">
            <v>0.40934585109464927</v>
          </cell>
          <cell r="D41">
            <v>0.41680033813662604</v>
          </cell>
          <cell r="E41">
            <v>0.44377301250203238</v>
          </cell>
          <cell r="F41">
            <v>0.47742830706373118</v>
          </cell>
          <cell r="G41">
            <v>0.4828060240304331</v>
          </cell>
          <cell r="H41">
            <v>0.48936889952153334</v>
          </cell>
          <cell r="I41">
            <v>0.50130264406245151</v>
          </cell>
          <cell r="J41">
            <v>0.49357094524358158</v>
          </cell>
          <cell r="K41">
            <v>0.48760170509849682</v>
          </cell>
          <cell r="L41">
            <v>0.44332490870824415</v>
          </cell>
          <cell r="M41">
            <v>0.43011732140452807</v>
          </cell>
          <cell r="N41">
            <v>0.42857332564842365</v>
          </cell>
          <cell r="P41">
            <v>0.43548364611631762</v>
          </cell>
        </row>
        <row r="43">
          <cell r="C43">
            <v>0.52396326182578135</v>
          </cell>
          <cell r="D43">
            <v>0.52777389751502579</v>
          </cell>
          <cell r="E43">
            <v>0.55637619348486322</v>
          </cell>
          <cell r="F43">
            <v>0.59350828168998437</v>
          </cell>
          <cell r="G43">
            <v>0.6001739327379183</v>
          </cell>
          <cell r="H43">
            <v>0.60813262794720679</v>
          </cell>
          <cell r="I43">
            <v>0.6211501756051121</v>
          </cell>
          <cell r="J43">
            <v>0.61272521648829814</v>
          </cell>
          <cell r="K43">
            <v>0.60606678166315275</v>
          </cell>
          <cell r="L43">
            <v>0.55702386703952389</v>
          </cell>
          <cell r="M43">
            <v>0.54279582496835421</v>
          </cell>
          <cell r="N43">
            <v>0.54110690855214827</v>
          </cell>
          <cell r="P43">
            <v>0.55098303765116596</v>
          </cell>
          <cell r="Q43">
            <v>0.55107187952782322</v>
          </cell>
          <cell r="R43">
            <v>0.52687344984714679</v>
          </cell>
          <cell r="S43">
            <v>0.56133477754903649</v>
          </cell>
          <cell r="T43">
            <v>0.57601210367280964</v>
          </cell>
          <cell r="U43">
            <v>0.58050391107705701</v>
          </cell>
          <cell r="V43">
            <v>0.58069824629947087</v>
          </cell>
          <cell r="W43">
            <v>0.58110178229459153</v>
          </cell>
          <cell r="X43">
            <v>0.57903912703347804</v>
          </cell>
          <cell r="Y43">
            <v>0.55369907727358159</v>
          </cell>
          <cell r="Z43">
            <v>0.54771274773900791</v>
          </cell>
          <cell r="AA43">
            <v>0.54579106330359739</v>
          </cell>
        </row>
        <row r="44">
          <cell r="C44">
            <v>0.39270465565925966</v>
          </cell>
          <cell r="D44">
            <v>0.40132682708960732</v>
          </cell>
          <cell r="E44">
            <v>0.43218511374715957</v>
          </cell>
          <cell r="F44">
            <v>0.46067499163787018</v>
          </cell>
          <cell r="G44">
            <v>0.46003872714894234</v>
          </cell>
          <cell r="H44">
            <v>0.46050403090361713</v>
          </cell>
          <cell r="I44">
            <v>0.47161426998228639</v>
          </cell>
          <cell r="J44">
            <v>0.46435202637053025</v>
          </cell>
          <cell r="K44">
            <v>0.4575577594986121</v>
          </cell>
          <cell r="L44">
            <v>0.4223398906326859</v>
          </cell>
          <cell r="M44">
            <v>0.40955059150960565</v>
          </cell>
          <cell r="N44">
            <v>0.40815004483677364</v>
          </cell>
          <cell r="P44">
            <v>0.4087388654986755</v>
          </cell>
          <cell r="S44">
            <v>0.46040591656347657</v>
          </cell>
          <cell r="V44">
            <v>0.46450801861714291</v>
          </cell>
          <cell r="Y44">
            <v>0.41334684232635505</v>
          </cell>
        </row>
        <row r="46">
          <cell r="C46">
            <v>0.34058374210537778</v>
          </cell>
          <cell r="D46">
            <v>0.35021139263386858</v>
          </cell>
          <cell r="E46">
            <v>0.37612867173956177</v>
          </cell>
          <cell r="F46">
            <v>0.40813256553541755</v>
          </cell>
          <cell r="G46">
            <v>0.41225100431276507</v>
          </cell>
          <cell r="H46">
            <v>0.4175107133974974</v>
          </cell>
          <cell r="I46">
            <v>0.42900949876573419</v>
          </cell>
          <cell r="J46">
            <v>0.42153506764683463</v>
          </cell>
          <cell r="K46">
            <v>0.40768504282030782</v>
          </cell>
          <cell r="L46">
            <v>0.36934325015429531</v>
          </cell>
          <cell r="M46">
            <v>0.35990800656342681</v>
          </cell>
          <cell r="N46">
            <v>0.35842392076867918</v>
          </cell>
          <cell r="P46">
            <v>0.36620868906467663</v>
          </cell>
          <cell r="S46">
            <v>0.3787645965410279</v>
          </cell>
          <cell r="V46">
            <v>0.3923147759739129</v>
          </cell>
          <cell r="Y46">
            <v>0.36540294517272726</v>
          </cell>
        </row>
        <row r="48">
          <cell r="C48">
            <v>0.25708366892000223</v>
          </cell>
          <cell r="D48">
            <v>0.25708366892000223</v>
          </cell>
          <cell r="E48">
            <v>0.25708366892000223</v>
          </cell>
          <cell r="F48">
            <v>0.25708366892000223</v>
          </cell>
          <cell r="G48">
            <v>0.25708366892000223</v>
          </cell>
          <cell r="H48">
            <v>0.25708366892000223</v>
          </cell>
          <cell r="I48">
            <v>0.25708366892000223</v>
          </cell>
          <cell r="J48">
            <v>0.25708366892000223</v>
          </cell>
          <cell r="K48">
            <v>0.25708366892000223</v>
          </cell>
          <cell r="L48">
            <v>0.25708366892000223</v>
          </cell>
          <cell r="M48">
            <v>0.25708366892000223</v>
          </cell>
          <cell r="N48">
            <v>0.25708366892000223</v>
          </cell>
          <cell r="P48">
            <v>0.25708366892000223</v>
          </cell>
          <cell r="S48">
            <v>0.28584242001420457</v>
          </cell>
          <cell r="V48">
            <v>0.22221201683468486</v>
          </cell>
          <cell r="Y48">
            <v>0.21313961857546876</v>
          </cell>
        </row>
        <row r="49">
          <cell r="C49">
            <v>8.0820000000000007</v>
          </cell>
          <cell r="D49">
            <v>8.0820000000000007</v>
          </cell>
          <cell r="E49">
            <v>8.0820000000000007</v>
          </cell>
          <cell r="F49">
            <v>8.0820000000000007</v>
          </cell>
          <cell r="G49">
            <v>8.0820000000000007</v>
          </cell>
          <cell r="H49">
            <v>8.0820000000000007</v>
          </cell>
          <cell r="I49">
            <v>8.0820000000000007</v>
          </cell>
          <cell r="J49">
            <v>8.0820000000000007</v>
          </cell>
          <cell r="K49">
            <v>8.0820000000000007</v>
          </cell>
          <cell r="L49">
            <v>8.0820000000000007</v>
          </cell>
          <cell r="M49">
            <v>8.0820000000000007</v>
          </cell>
          <cell r="N49">
            <v>8.0820000000000007</v>
          </cell>
        </row>
        <row r="50">
          <cell r="C50">
            <v>0.30552625362503133</v>
          </cell>
          <cell r="D50">
            <v>0.32311895830332499</v>
          </cell>
          <cell r="E50">
            <v>0.3384434030566813</v>
          </cell>
          <cell r="F50">
            <v>0.33972308209946672</v>
          </cell>
          <cell r="G50">
            <v>0.29850531184974899</v>
          </cell>
          <cell r="H50">
            <v>0.26178947552983062</v>
          </cell>
          <cell r="I50">
            <v>0.26406061761477423</v>
          </cell>
          <cell r="J50">
            <v>0.25395864679278546</v>
          </cell>
          <cell r="K50">
            <v>0.25359837679200126</v>
          </cell>
          <cell r="L50">
            <v>0.25327269271129232</v>
          </cell>
          <cell r="M50">
            <v>0.25690709647920318</v>
          </cell>
          <cell r="N50">
            <v>0.25741435664030737</v>
          </cell>
          <cell r="P50">
            <v>0.30552625362503133</v>
          </cell>
          <cell r="Q50">
            <v>0.32311895830332499</v>
          </cell>
          <cell r="R50">
            <v>0.3384434030566813</v>
          </cell>
          <cell r="S50">
            <v>0.33972308209946672</v>
          </cell>
          <cell r="T50">
            <v>0.29850531184974899</v>
          </cell>
          <cell r="U50">
            <v>0.26178947552983062</v>
          </cell>
          <cell r="V50">
            <v>0.26406061761477423</v>
          </cell>
          <cell r="W50">
            <v>0.25395864679278546</v>
          </cell>
          <cell r="X50">
            <v>0.25359837679200126</v>
          </cell>
          <cell r="Y50">
            <v>0.25327269271129232</v>
          </cell>
          <cell r="Z50">
            <v>0.25690709647920318</v>
          </cell>
          <cell r="AA50">
            <v>0.25741435664030737</v>
          </cell>
        </row>
        <row r="52">
          <cell r="C52">
            <v>0.43</v>
          </cell>
          <cell r="D52">
            <v>0.43</v>
          </cell>
          <cell r="E52">
            <v>0.43</v>
          </cell>
          <cell r="F52">
            <v>0.43</v>
          </cell>
          <cell r="G52">
            <v>0.43</v>
          </cell>
          <cell r="H52">
            <v>0.43</v>
          </cell>
          <cell r="I52">
            <v>0.43</v>
          </cell>
          <cell r="J52">
            <v>0.43</v>
          </cell>
          <cell r="K52">
            <v>0.43</v>
          </cell>
          <cell r="L52">
            <v>0.43</v>
          </cell>
          <cell r="M52">
            <v>0.43</v>
          </cell>
          <cell r="N52">
            <v>0.43</v>
          </cell>
          <cell r="P52">
            <v>0.43</v>
          </cell>
          <cell r="Q52">
            <v>0.43</v>
          </cell>
          <cell r="R52">
            <v>0.43</v>
          </cell>
          <cell r="S52">
            <v>0.43</v>
          </cell>
          <cell r="T52">
            <v>0.43</v>
          </cell>
          <cell r="U52">
            <v>0.43</v>
          </cell>
          <cell r="V52">
            <v>0.43</v>
          </cell>
          <cell r="W52">
            <v>0.43</v>
          </cell>
          <cell r="X52">
            <v>0.43</v>
          </cell>
          <cell r="Y52">
            <v>0.43</v>
          </cell>
          <cell r="Z52">
            <v>0.43</v>
          </cell>
          <cell r="AA52">
            <v>0.43</v>
          </cell>
        </row>
        <row r="53">
          <cell r="D53">
            <v>3.7837999999999998</v>
          </cell>
          <cell r="E53">
            <v>3.7833000000000001</v>
          </cell>
          <cell r="F53">
            <v>3.7835000000000001</v>
          </cell>
          <cell r="G53">
            <v>3.7833000000000001</v>
          </cell>
          <cell r="H53">
            <v>3.7835000000000001</v>
          </cell>
          <cell r="I53">
            <v>3.7833000000000001</v>
          </cell>
          <cell r="J53">
            <v>3.7833000000000001</v>
          </cell>
          <cell r="K53">
            <v>3.7835000000000001</v>
          </cell>
          <cell r="L53">
            <v>3.7833000000000001</v>
          </cell>
          <cell r="M53">
            <v>3.7835000000000001</v>
          </cell>
          <cell r="N53">
            <v>3.7833000000000001</v>
          </cell>
          <cell r="P53">
            <v>3.7831000000000001</v>
          </cell>
          <cell r="Q53">
            <v>3.7833999999999999</v>
          </cell>
          <cell r="R53">
            <v>3.7831000000000001</v>
          </cell>
          <cell r="S53">
            <v>3.7831999999999999</v>
          </cell>
          <cell r="T53">
            <v>3.7831000000000001</v>
          </cell>
          <cell r="U53">
            <v>3.7831999999999999</v>
          </cell>
          <cell r="V53">
            <v>3.7831000000000001</v>
          </cell>
          <cell r="W53">
            <v>3.7831000000000001</v>
          </cell>
          <cell r="X53">
            <v>3.7831999999999999</v>
          </cell>
          <cell r="Y53">
            <v>3.7831000000000001</v>
          </cell>
          <cell r="Z53">
            <v>3.7831999999999999</v>
          </cell>
          <cell r="AA53">
            <v>3.7831000000000001</v>
          </cell>
        </row>
        <row r="54">
          <cell r="C54">
            <v>0.59594234877439689</v>
          </cell>
          <cell r="D54">
            <v>0.59524448752869041</v>
          </cell>
          <cell r="E54">
            <v>0.56926577572832682</v>
          </cell>
          <cell r="F54">
            <v>0.57347649416176805</v>
          </cell>
          <cell r="G54">
            <v>0.58676416398862696</v>
          </cell>
          <cell r="H54">
            <v>0.59006555452193965</v>
          </cell>
          <cell r="I54">
            <v>0.58225525901522146</v>
          </cell>
          <cell r="J54">
            <v>0.58043921952149757</v>
          </cell>
          <cell r="K54">
            <v>0.5769587725401002</v>
          </cell>
          <cell r="L54">
            <v>0.54771930141658343</v>
          </cell>
          <cell r="M54">
            <v>0.54051518346974048</v>
          </cell>
          <cell r="N54">
            <v>0.54120998430734901</v>
          </cell>
          <cell r="P54">
            <v>0.54611699275366821</v>
          </cell>
          <cell r="Q54">
            <v>0.5465072549141804</v>
          </cell>
          <cell r="R54">
            <v>0.52258285239197977</v>
          </cell>
          <cell r="S54">
            <v>0.55778050338173546</v>
          </cell>
          <cell r="T54">
            <v>0.57215539043186081</v>
          </cell>
          <cell r="U54">
            <v>0.57597764958966069</v>
          </cell>
          <cell r="V54">
            <v>0.57617384893934831</v>
          </cell>
          <cell r="W54">
            <v>0.57658678913159445</v>
          </cell>
          <cell r="X54">
            <v>0.57475514682829731</v>
          </cell>
          <cell r="Y54">
            <v>0.54912464724743493</v>
          </cell>
          <cell r="Z54">
            <v>0.54265250725230851</v>
          </cell>
          <cell r="AA54">
            <v>0.54067160999005437</v>
          </cell>
        </row>
        <row r="55">
          <cell r="C55">
            <v>1.065544</v>
          </cell>
          <cell r="D55">
            <v>1.1055440000000001</v>
          </cell>
          <cell r="E55">
            <v>1.1555440000000001</v>
          </cell>
          <cell r="F55">
            <v>1.1855439999999999</v>
          </cell>
          <cell r="G55">
            <v>1.1855439999999999</v>
          </cell>
          <cell r="H55">
            <v>1.1855439999999999</v>
          </cell>
          <cell r="I55">
            <v>1.1855439999999999</v>
          </cell>
          <cell r="J55">
            <v>1.1855439999999999</v>
          </cell>
          <cell r="K55">
            <v>1.1855439999999999</v>
          </cell>
          <cell r="L55">
            <v>1.1855439999999999</v>
          </cell>
          <cell r="M55">
            <v>1.1855439999999999</v>
          </cell>
          <cell r="N55">
            <v>1.1855439999999999</v>
          </cell>
          <cell r="P55">
            <v>1.065544</v>
          </cell>
          <cell r="Q55">
            <v>1.1055440000000001</v>
          </cell>
          <cell r="R55">
            <v>1.1555440000000001</v>
          </cell>
          <cell r="S55">
            <v>1.1855439999999999</v>
          </cell>
          <cell r="T55">
            <v>1.1855439999999999</v>
          </cell>
          <cell r="U55">
            <v>1.1855439999999999</v>
          </cell>
          <cell r="V55">
            <v>1.1855439999999999</v>
          </cell>
          <cell r="W55">
            <v>1.1855439999999999</v>
          </cell>
          <cell r="X55">
            <v>1.1855439999999999</v>
          </cell>
          <cell r="Y55">
            <v>1.1855439999999999</v>
          </cell>
          <cell r="Z55">
            <v>1.1855439999999999</v>
          </cell>
          <cell r="AA55">
            <v>1.1855439999999999</v>
          </cell>
        </row>
        <row r="56">
          <cell r="C56">
            <v>4.8611372398509961E-2</v>
          </cell>
          <cell r="D56">
            <v>5.0685099227182458E-2</v>
          </cell>
          <cell r="E56">
            <v>3.7714684773264118E-2</v>
          </cell>
          <cell r="F56">
            <v>4.0338619134618142E-2</v>
          </cell>
          <cell r="G56">
            <v>4.1175923404169874E-2</v>
          </cell>
          <cell r="H56">
            <v>6.7452773522923573E-2</v>
          </cell>
          <cell r="I56">
            <v>6.6578092211710183E-2</v>
          </cell>
          <cell r="J56">
            <v>6.6186213554975157E-2</v>
          </cell>
          <cell r="K56">
            <v>6.7214663046378423E-2</v>
          </cell>
          <cell r="L56">
            <v>4.0838926011253274E-2</v>
          </cell>
          <cell r="M56">
            <v>4.09083316483159E-2</v>
          </cell>
          <cell r="N56">
            <v>4.9477172000651236E-2</v>
          </cell>
          <cell r="P56">
            <v>4.9564249552814119E-2</v>
          </cell>
          <cell r="Q56">
            <v>5.1333882855841971E-2</v>
          </cell>
          <cell r="R56">
            <v>4.9210241749567167E-2</v>
          </cell>
          <cell r="S56">
            <v>4.1612150012488656E-2</v>
          </cell>
          <cell r="T56">
            <v>4.0922258211891438E-2</v>
          </cell>
          <cell r="U56">
            <v>6.719267582895358E-2</v>
          </cell>
          <cell r="V56">
            <v>6.6330402543510622E-2</v>
          </cell>
          <cell r="W56">
            <v>6.5946593358095038E-2</v>
          </cell>
          <cell r="X56">
            <v>6.690002446883711E-2</v>
          </cell>
          <cell r="Y56">
            <v>4.0657123298773246E-2</v>
          </cell>
          <cell r="Z56">
            <v>4.0431947055794261E-2</v>
          </cell>
          <cell r="AA56">
            <v>4.9073305303194592E-2</v>
          </cell>
        </row>
        <row r="57">
          <cell r="C57">
            <v>6.6160060830304877E-3</v>
          </cell>
          <cell r="D57">
            <v>5.5539319474949946E-3</v>
          </cell>
          <cell r="E57">
            <v>3.6170020772473012E-3</v>
          </cell>
          <cell r="F57">
            <v>1.0918026566529751E-2</v>
          </cell>
          <cell r="G57">
            <v>5.2102335094678471E-3</v>
          </cell>
          <cell r="H57">
            <v>5.0903170783571823E-3</v>
          </cell>
          <cell r="I57">
            <v>5.2595067400857815E-3</v>
          </cell>
          <cell r="J57">
            <v>7.0781567347174071E-3</v>
          </cell>
          <cell r="K57">
            <v>4.9581456584450127E-3</v>
          </cell>
          <cell r="L57">
            <v>4.0092515858152064E-3</v>
          </cell>
          <cell r="M57">
            <v>4.6720525603258563E-3</v>
          </cell>
          <cell r="N57">
            <v>6.2690998464696212E-3</v>
          </cell>
          <cell r="P57">
            <v>6.2699983706183439E-3</v>
          </cell>
          <cell r="Q57">
            <v>5.3684131596265028E-3</v>
          </cell>
          <cell r="R57">
            <v>4.9815858625750151E-3</v>
          </cell>
          <cell r="S57">
            <v>6.6633644440775002E-3</v>
          </cell>
          <cell r="T57">
            <v>4.8115579080747206E-3</v>
          </cell>
          <cell r="U57">
            <v>4.7619847088685614E-3</v>
          </cell>
          <cell r="V57">
            <v>4.9287936996410308E-3</v>
          </cell>
          <cell r="W57">
            <v>5.0702113623127291E-3</v>
          </cell>
          <cell r="X57">
            <v>4.7777289762460772E-3</v>
          </cell>
          <cell r="Y57">
            <v>4.4320829433884251E-3</v>
          </cell>
          <cell r="Z57">
            <v>6.2599569632612049E-3</v>
          </cell>
          <cell r="AA57">
            <v>6.0023617198294334E-3</v>
          </cell>
        </row>
        <row r="58">
          <cell r="C58">
            <v>0.17149944259053759</v>
          </cell>
          <cell r="D58">
            <v>0.17409728603064356</v>
          </cell>
          <cell r="E58">
            <v>0.20306513048051936</v>
          </cell>
          <cell r="F58">
            <v>0.18053363207149739</v>
          </cell>
          <cell r="G58">
            <v>0.18058622457466406</v>
          </cell>
          <cell r="H58">
            <v>0.22409072300293215</v>
          </cell>
          <cell r="I58">
            <v>0.22358741766792464</v>
          </cell>
          <cell r="J58">
            <v>0.22600216865574368</v>
          </cell>
          <cell r="K58">
            <v>0.21871408198952394</v>
          </cell>
          <cell r="L58">
            <v>0.19983700400890977</v>
          </cell>
          <cell r="M58">
            <v>0.20772743516312822</v>
          </cell>
          <cell r="N58">
            <v>0.2097552038245466</v>
          </cell>
          <cell r="P58">
            <v>0.20370515141599632</v>
          </cell>
          <cell r="Q58">
            <v>0.20684394994066879</v>
          </cell>
          <cell r="R58">
            <v>0.21996411861996759</v>
          </cell>
          <cell r="S58">
            <v>0.19823502693708578</v>
          </cell>
          <cell r="T58">
            <v>0.1960403318404465</v>
          </cell>
          <cell r="U58">
            <v>0.20723535597882758</v>
          </cell>
          <cell r="V58">
            <v>0.20512649935635388</v>
          </cell>
          <cell r="W58">
            <v>0.2060032988146171</v>
          </cell>
          <cell r="X58">
            <v>0.20834492431740137</v>
          </cell>
          <cell r="Y58">
            <v>0.19632360150402317</v>
          </cell>
          <cell r="Z58">
            <v>0.20847166382912216</v>
          </cell>
          <cell r="AA58">
            <v>0.20887936906016732</v>
          </cell>
        </row>
        <row r="59">
          <cell r="C59">
            <v>1.1450547416585185E-2</v>
          </cell>
          <cell r="D59">
            <v>1.303407741510279E-2</v>
          </cell>
          <cell r="E59">
            <v>1.0992915089937369E-2</v>
          </cell>
          <cell r="F59">
            <v>1.0831668729987422E-2</v>
          </cell>
          <cell r="G59">
            <v>7.3289062979203894E-3</v>
          </cell>
          <cell r="H59">
            <v>1.6312058456488573E-2</v>
          </cell>
          <cell r="I59">
            <v>1.5487101142397772E-2</v>
          </cell>
          <cell r="J59">
            <v>1.634172763050433E-2</v>
          </cell>
          <cell r="K59">
            <v>1.2325666826934867E-2</v>
          </cell>
          <cell r="L59">
            <v>8.1574944307979663E-3</v>
          </cell>
          <cell r="M59">
            <v>9.6527551127286362E-3</v>
          </cell>
          <cell r="N59">
            <v>1.1901247736068276E-2</v>
          </cell>
          <cell r="P59">
            <v>8.94152810758507E-3</v>
          </cell>
          <cell r="S59">
            <v>7.6204612523068441E-3</v>
          </cell>
          <cell r="V59">
            <v>1.1220315571999734E-2</v>
          </cell>
          <cell r="Y59">
            <v>5.1584038971352417E-3</v>
          </cell>
        </row>
        <row r="60">
          <cell r="C60">
            <v>0.26685281595616389</v>
          </cell>
          <cell r="D60">
            <v>0.30660713258456435</v>
          </cell>
          <cell r="E60">
            <v>0.20306959416419135</v>
          </cell>
          <cell r="F60">
            <v>0.29135206449573525</v>
          </cell>
          <cell r="G60">
            <v>0.18634502942576026</v>
          </cell>
          <cell r="H60">
            <v>0.21251377138471597</v>
          </cell>
          <cell r="I60">
            <v>0.23507227465725461</v>
          </cell>
          <cell r="J60">
            <v>0.24350895869489234</v>
          </cell>
          <cell r="K60">
            <v>0.23677334597578201</v>
          </cell>
          <cell r="L60">
            <v>0.20265482631681064</v>
          </cell>
          <cell r="M60">
            <v>0.24328415693963631</v>
          </cell>
          <cell r="N60">
            <v>0.3195308048015732</v>
          </cell>
          <cell r="P60">
            <v>0.27878263647375051</v>
          </cell>
          <cell r="Q60">
            <v>0.31501499070695177</v>
          </cell>
          <cell r="R60">
            <v>0.18551354186897942</v>
          </cell>
          <cell r="S60">
            <v>0.23512863542930038</v>
          </cell>
          <cell r="T60">
            <v>0.24492736690188804</v>
          </cell>
          <cell r="U60">
            <v>0.22205631286629357</v>
          </cell>
          <cell r="V60">
            <v>0.29160956878970445</v>
          </cell>
          <cell r="W60">
            <v>0.25049077284845572</v>
          </cell>
          <cell r="X60">
            <v>0.28874320586688107</v>
          </cell>
          <cell r="Y60">
            <v>0.21230766344461408</v>
          </cell>
          <cell r="Z60">
            <v>0.24692642874834345</v>
          </cell>
          <cell r="AA60">
            <v>0.31402267532949207</v>
          </cell>
        </row>
        <row r="61">
          <cell r="C61">
            <v>3.9059385359878389E-4</v>
          </cell>
          <cell r="D61">
            <v>2.6648319970561178E-4</v>
          </cell>
          <cell r="E61">
            <v>6.9387054809303273E-4</v>
          </cell>
          <cell r="F61">
            <v>2.6675345069051355E-4</v>
          </cell>
          <cell r="G61">
            <v>3.5624048149563938E-4</v>
          </cell>
          <cell r="H61">
            <v>2.3192423014042242E-4</v>
          </cell>
          <cell r="I61">
            <v>3.6314666909920845E-4</v>
          </cell>
          <cell r="J61">
            <v>2.3523183617368799E-4</v>
          </cell>
          <cell r="K61">
            <v>3.6308653922138384E-4</v>
          </cell>
          <cell r="L61">
            <v>2.3821492740793129E-4</v>
          </cell>
          <cell r="M61">
            <v>4.0102354517471497E-4</v>
          </cell>
          <cell r="N61">
            <v>2.6775676663153155E-4</v>
          </cell>
          <cell r="P61">
            <v>3.9630479380397914E-4</v>
          </cell>
          <cell r="Q61">
            <v>2.7056910508433524E-4</v>
          </cell>
          <cell r="R61">
            <v>4.6921513159605072E-4</v>
          </cell>
          <cell r="S61">
            <v>2.5745059216835509E-4</v>
          </cell>
          <cell r="T61">
            <v>3.6202039620410637E-4</v>
          </cell>
          <cell r="U61">
            <v>2.3299158862792596E-4</v>
          </cell>
          <cell r="V61">
            <v>3.6282570067845519E-4</v>
          </cell>
          <cell r="W61">
            <v>2.341895064113128E-4</v>
          </cell>
          <cell r="X61">
            <v>3.664668935185368E-4</v>
          </cell>
          <cell r="Y61">
            <v>2.2934980477238789E-4</v>
          </cell>
          <cell r="Z61">
            <v>4.207535417697514E-4</v>
          </cell>
          <cell r="AA61">
            <v>2.5403737742254394E-4</v>
          </cell>
        </row>
        <row r="62">
          <cell r="C62">
            <v>1.056</v>
          </cell>
          <cell r="D62">
            <v>1.056</v>
          </cell>
          <cell r="E62">
            <v>1.056</v>
          </cell>
          <cell r="F62">
            <v>1.056</v>
          </cell>
          <cell r="G62">
            <v>1.056</v>
          </cell>
          <cell r="H62">
            <v>1.056</v>
          </cell>
          <cell r="I62">
            <v>1.056</v>
          </cell>
          <cell r="J62">
            <v>1.056</v>
          </cell>
          <cell r="K62">
            <v>1.056</v>
          </cell>
          <cell r="L62">
            <v>1.056</v>
          </cell>
          <cell r="M62">
            <v>1.056</v>
          </cell>
          <cell r="N62">
            <v>1.056</v>
          </cell>
        </row>
        <row r="63">
          <cell r="C63">
            <v>0.20817984442256376</v>
          </cell>
          <cell r="D63">
            <v>0.20988257766008594</v>
          </cell>
          <cell r="E63">
            <v>0.22266314342100382</v>
          </cell>
          <cell r="F63">
            <v>0.23925513644303989</v>
          </cell>
          <cell r="G63">
            <v>0.24223359634175887</v>
          </cell>
          <cell r="H63">
            <v>0.24578983628839382</v>
          </cell>
          <cell r="I63">
            <v>0.25160655897608264</v>
          </cell>
          <cell r="J63">
            <v>0.24784197503712072</v>
          </cell>
          <cell r="K63">
            <v>0.24486673961415681</v>
          </cell>
          <cell r="L63">
            <v>0.22295254796620809</v>
          </cell>
          <cell r="M63">
            <v>0.21659493151711415</v>
          </cell>
          <cell r="N63">
            <v>0.21584026107580495</v>
          </cell>
          <cell r="P63">
            <v>0.22025328153914184</v>
          </cell>
          <cell r="S63">
            <v>0.22487882253222055</v>
          </cell>
          <cell r="V63">
            <v>0.23353113792624972</v>
          </cell>
          <cell r="Y63">
            <v>0.22146690869131688</v>
          </cell>
        </row>
        <row r="64">
          <cell r="C64">
            <v>2.5090000000000001E-2</v>
          </cell>
        </row>
        <row r="66">
          <cell r="C66">
            <v>6.8477730000000001E-2</v>
          </cell>
          <cell r="D66">
            <v>6.8486779999999997E-2</v>
          </cell>
          <cell r="E66">
            <v>6.8477730000000001E-2</v>
          </cell>
          <cell r="F66">
            <v>6.8481349999999996E-2</v>
          </cell>
          <cell r="G66">
            <v>6.8477730000000001E-2</v>
          </cell>
          <cell r="H66">
            <v>6.8481349999999996E-2</v>
          </cell>
          <cell r="I66">
            <v>6.8477730000000001E-2</v>
          </cell>
          <cell r="J66">
            <v>6.8477730000000001E-2</v>
          </cell>
          <cell r="K66">
            <v>6.8481349999999996E-2</v>
          </cell>
          <cell r="L66">
            <v>6.8477730000000001E-2</v>
          </cell>
          <cell r="M66">
            <v>6.8481349999999996E-2</v>
          </cell>
          <cell r="N66">
            <v>6.8477730000000001E-2</v>
          </cell>
          <cell r="P66">
            <v>6.8474110000000005E-2</v>
          </cell>
          <cell r="S66">
            <v>6.847592000000001E-2</v>
          </cell>
          <cell r="V66">
            <v>6.8474110000000005E-2</v>
          </cell>
        </row>
      </sheetData>
      <sheetData sheetId="102">
        <row r="24">
          <cell r="B24">
            <v>1.6061648854961831E-3</v>
          </cell>
        </row>
      </sheetData>
      <sheetData sheetId="103"/>
      <sheetData sheetId="104">
        <row r="4">
          <cell r="AM4">
            <v>1962873.7373737374</v>
          </cell>
        </row>
      </sheetData>
      <sheetData sheetId="105">
        <row r="8">
          <cell r="AM8">
            <v>460732.8000000001</v>
          </cell>
        </row>
      </sheetData>
      <sheetData sheetId="106">
        <row r="8">
          <cell r="AM8">
            <v>417568.00000000006</v>
          </cell>
        </row>
      </sheetData>
      <sheetData sheetId="107">
        <row r="8">
          <cell r="AM8">
            <v>365376</v>
          </cell>
        </row>
      </sheetData>
      <sheetData sheetId="108"/>
      <sheetData sheetId="109">
        <row r="15">
          <cell r="AM15">
            <v>4079.4470000000001</v>
          </cell>
        </row>
      </sheetData>
      <sheetData sheetId="110">
        <row r="36">
          <cell r="AQ36">
            <v>52440</v>
          </cell>
        </row>
      </sheetData>
      <sheetData sheetId="111"/>
      <sheetData sheetId="112">
        <row r="10">
          <cell r="AO10">
            <v>10084.84</v>
          </cell>
        </row>
      </sheetData>
      <sheetData sheetId="113">
        <row r="17">
          <cell r="E17">
            <v>0</v>
          </cell>
        </row>
      </sheetData>
      <sheetData sheetId="114">
        <row r="15">
          <cell r="E15">
            <v>0</v>
          </cell>
        </row>
      </sheetData>
      <sheetData sheetId="115">
        <row r="15">
          <cell r="E15">
            <v>0</v>
          </cell>
        </row>
      </sheetData>
      <sheetData sheetId="116"/>
      <sheetData sheetId="117"/>
      <sheetData sheetId="118"/>
      <sheetData sheetId="119">
        <row r="22">
          <cell r="B22">
            <v>105157.34466741396</v>
          </cell>
        </row>
      </sheetData>
      <sheetData sheetId="120">
        <row r="4">
          <cell r="AM4">
            <v>12935.8024</v>
          </cell>
        </row>
      </sheetData>
      <sheetData sheetId="121"/>
      <sheetData sheetId="122">
        <row r="35">
          <cell r="B35">
            <v>0.31456113647894474</v>
          </cell>
        </row>
      </sheetData>
      <sheetData sheetId="123"/>
      <sheetData sheetId="124"/>
      <sheetData sheetId="125"/>
      <sheetData sheetId="126"/>
      <sheetData sheetId="127"/>
      <sheetData sheetId="128">
        <row r="65">
          <cell r="C65">
            <v>0.16669999999999999</v>
          </cell>
        </row>
      </sheetData>
      <sheetData sheetId="129"/>
      <sheetData sheetId="130"/>
      <sheetData sheetId="131"/>
      <sheetData sheetId="132">
        <row r="61">
          <cell r="C61">
            <v>1058241.4282892351</v>
          </cell>
        </row>
      </sheetData>
      <sheetData sheetId="133">
        <row r="4">
          <cell r="D4" t="str">
            <v>$0.00</v>
          </cell>
        </row>
      </sheetData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Plan Summary"/>
      <sheetName val="Intro"/>
      <sheetName val="Executive Summary"/>
      <sheetName val="Query"/>
      <sheetName val="Impact"/>
      <sheetName val="Hedge Book"/>
      <sheetName val="Comparison"/>
      <sheetName val="Nylon vs Competitors"/>
      <sheetName val="INVISTA Nylon"/>
      <sheetName val="Polymer Cost"/>
      <sheetName val="BYOR"/>
      <sheetName val="Ammonia"/>
      <sheetName val="Butadiene"/>
      <sheetName val="Cyclohexane"/>
      <sheetName val="MEG"/>
      <sheetName val="Natural Gas"/>
      <sheetName val="Paraxylene"/>
      <sheetName val="PTA"/>
      <sheetName val="Markers"/>
      <sheetName val="OtherTrans"/>
      <sheetName val="Fac"/>
      <sheetName val="Assumptions"/>
      <sheetName val="Control List"/>
      <sheetName val="Ref"/>
      <sheetName val="Volume Forecast"/>
      <sheetName val="Actual spend vs Altern"/>
      <sheetName val="workshop"/>
      <sheetName val="RM"/>
      <sheetName val="Conversions"/>
      <sheetName val="Basis Adj"/>
      <sheetName val="BYOR-Chart"/>
      <sheetName val="Improve"/>
      <sheetName val="INVISTA Polyester"/>
      <sheetName val="Polyester Cost"/>
      <sheetName val="Plants ops"/>
      <sheetName val="Prices"/>
      <sheetName val="CMAI PRICE OUTPUT"/>
      <sheetName val="UPDATE SHEET"/>
      <sheetName val="DB"/>
      <sheetName val="BS"/>
      <sheetName val="MA"/>
    </sheetNames>
    <sheetDataSet>
      <sheetData sheetId="0"/>
      <sheetData sheetId="1" refreshError="1">
        <row r="4">
          <cell r="F4">
            <v>10</v>
          </cell>
        </row>
      </sheetData>
      <sheetData sheetId="2"/>
      <sheetData sheetId="3" refreshError="1">
        <row r="3">
          <cell r="AF3" t="str">
            <v>mth-yr</v>
          </cell>
          <cell r="AG3" t="str">
            <v>mth-yr</v>
          </cell>
          <cell r="AH3" t="str">
            <v>Commodity</v>
          </cell>
          <cell r="AJ3" t="str">
            <v>mth-yr</v>
          </cell>
          <cell r="AK3" t="str">
            <v>mth-yr</v>
          </cell>
          <cell r="AL3" t="str">
            <v>Commodity</v>
          </cell>
        </row>
        <row r="4">
          <cell r="AF4" t="str">
            <v>&gt;12/31/03</v>
          </cell>
          <cell r="AG4" t="str">
            <v>&lt;1/1/05</v>
          </cell>
          <cell r="AH4" t="str">
            <v>NG</v>
          </cell>
          <cell r="AJ4" t="str">
            <v>&gt;12/31/04</v>
          </cell>
          <cell r="AK4" t="str">
            <v>&lt;1/1/06</v>
          </cell>
          <cell r="AL4" t="str">
            <v>NG</v>
          </cell>
        </row>
        <row r="6">
          <cell r="AF6" t="str">
            <v>mth-yr</v>
          </cell>
          <cell r="AG6" t="str">
            <v>mth-yr</v>
          </cell>
          <cell r="AH6" t="str">
            <v>Commodity</v>
          </cell>
          <cell r="AJ6" t="str">
            <v>mth-yr</v>
          </cell>
          <cell r="AK6" t="str">
            <v>mth-yr</v>
          </cell>
          <cell r="AL6" t="str">
            <v>Commodity</v>
          </cell>
        </row>
        <row r="7">
          <cell r="AF7" t="str">
            <v>&gt;12/31/03</v>
          </cell>
          <cell r="AG7" t="str">
            <v>&lt;1/1/05</v>
          </cell>
          <cell r="AH7" t="str">
            <v>Cyclohexane</v>
          </cell>
          <cell r="AJ7" t="str">
            <v>&gt;12/31/04</v>
          </cell>
          <cell r="AK7" t="str">
            <v>&lt;1/1/06</v>
          </cell>
          <cell r="AL7" t="str">
            <v>Cyclohexane</v>
          </cell>
        </row>
        <row r="9">
          <cell r="AF9" t="str">
            <v>mth-yr</v>
          </cell>
          <cell r="AG9" t="str">
            <v>mth-yr</v>
          </cell>
          <cell r="AH9" t="str">
            <v>Commodity</v>
          </cell>
          <cell r="AJ9" t="str">
            <v>mth-yr</v>
          </cell>
          <cell r="AK9" t="str">
            <v>mth-yr</v>
          </cell>
          <cell r="AL9" t="str">
            <v>Commodity</v>
          </cell>
        </row>
        <row r="10">
          <cell r="AF10" t="str">
            <v>&gt;12/31/03</v>
          </cell>
          <cell r="AG10" t="str">
            <v>&lt;1/1/05</v>
          </cell>
          <cell r="AH10" t="str">
            <v>Butadiene</v>
          </cell>
          <cell r="AJ10" t="str">
            <v>&gt;12/31/04</v>
          </cell>
          <cell r="AK10" t="str">
            <v>&lt;1/1/06</v>
          </cell>
          <cell r="AL10" t="str">
            <v>Butadiene</v>
          </cell>
        </row>
        <row r="11">
          <cell r="AF11" t="str">
            <v>mth-yr</v>
          </cell>
          <cell r="AG11" t="str">
            <v>mth-yr</v>
          </cell>
          <cell r="AH11" t="str">
            <v>Commodity</v>
          </cell>
          <cell r="AJ11" t="str">
            <v>mth-yr</v>
          </cell>
          <cell r="AK11" t="str">
            <v>mth-yr</v>
          </cell>
          <cell r="AL11" t="str">
            <v>Commodity</v>
          </cell>
        </row>
        <row r="12">
          <cell r="AF12" t="str">
            <v>&gt;12/31/03</v>
          </cell>
          <cell r="AG12" t="str">
            <v>&lt;1/1/05</v>
          </cell>
          <cell r="AH12" t="str">
            <v>Ammonia</v>
          </cell>
          <cell r="AJ12" t="str">
            <v>&gt;12/31/04</v>
          </cell>
          <cell r="AK12" t="str">
            <v>&lt;1/1/06</v>
          </cell>
          <cell r="AL12" t="str">
            <v>Ammonia</v>
          </cell>
        </row>
        <row r="14">
          <cell r="AF14" t="str">
            <v>mth-yr</v>
          </cell>
          <cell r="AG14" t="str">
            <v>mth-yr</v>
          </cell>
          <cell r="AH14" t="str">
            <v>Commodity</v>
          </cell>
          <cell r="AJ14" t="str">
            <v>mth-yr</v>
          </cell>
          <cell r="AK14" t="str">
            <v>mth-yr</v>
          </cell>
          <cell r="AL14" t="str">
            <v>Commodity</v>
          </cell>
        </row>
        <row r="15">
          <cell r="AF15" t="str">
            <v>&gt;12/31/03</v>
          </cell>
          <cell r="AG15" t="str">
            <v>&lt;1/1/05</v>
          </cell>
          <cell r="AH15" t="str">
            <v>Paraxylene</v>
          </cell>
          <cell r="AJ15" t="str">
            <v>&gt;12/31/04</v>
          </cell>
          <cell r="AK15" t="str">
            <v>&lt;1/1/06</v>
          </cell>
          <cell r="AL15" t="str">
            <v>Paraxylene</v>
          </cell>
        </row>
        <row r="17">
          <cell r="AF17" t="str">
            <v>mth-yr</v>
          </cell>
          <cell r="AG17" t="str">
            <v>mth-yr</v>
          </cell>
          <cell r="AH17" t="str">
            <v>Commodity</v>
          </cell>
          <cell r="AJ17" t="str">
            <v>mth-yr</v>
          </cell>
          <cell r="AK17" t="str">
            <v>mth-yr</v>
          </cell>
          <cell r="AL17" t="str">
            <v>Commodity</v>
          </cell>
        </row>
        <row r="18">
          <cell r="R18" t="str">
            <v>mth-yr</v>
          </cell>
          <cell r="S18" t="str">
            <v>mth-yr</v>
          </cell>
          <cell r="T18" t="str">
            <v>Commodity</v>
          </cell>
          <cell r="U18" t="str">
            <v>Region</v>
          </cell>
          <cell r="V18" t="str">
            <v>Site</v>
          </cell>
          <cell r="X18" t="str">
            <v>mth-yr</v>
          </cell>
          <cell r="Y18" t="str">
            <v>mth-yr</v>
          </cell>
          <cell r="Z18" t="str">
            <v>Commodity</v>
          </cell>
          <cell r="AA18" t="str">
            <v>Region</v>
          </cell>
          <cell r="AB18" t="str">
            <v>Site</v>
          </cell>
          <cell r="AF18" t="str">
            <v>&gt;12/31/03</v>
          </cell>
          <cell r="AG18" t="str">
            <v>&lt;1/1/05</v>
          </cell>
          <cell r="AH18" t="str">
            <v>PTA</v>
          </cell>
          <cell r="AJ18" t="str">
            <v>&gt;12/31/04</v>
          </cell>
          <cell r="AK18" t="str">
            <v>&lt;1/1/06</v>
          </cell>
          <cell r="AL18" t="str">
            <v>PTA</v>
          </cell>
        </row>
        <row r="19">
          <cell r="R19" t="str">
            <v>&gt;38229</v>
          </cell>
          <cell r="S19" t="str">
            <v>&lt;38261</v>
          </cell>
          <cell r="T19" t="str">
            <v>NG</v>
          </cell>
          <cell r="U19" t="str">
            <v>US</v>
          </cell>
          <cell r="V19" t="str">
            <v>Victoria</v>
          </cell>
          <cell r="X19" t="str">
            <v>&gt;38260</v>
          </cell>
          <cell r="Y19" t="str">
            <v>&lt;38291</v>
          </cell>
          <cell r="Z19" t="str">
            <v>NG</v>
          </cell>
          <cell r="AA19" t="str">
            <v>US</v>
          </cell>
          <cell r="AB19" t="str">
            <v>Victoria</v>
          </cell>
        </row>
        <row r="20">
          <cell r="R20" t="str">
            <v>&gt;38229</v>
          </cell>
          <cell r="S20" t="str">
            <v>&lt;38261</v>
          </cell>
          <cell r="T20" t="str">
            <v>NG</v>
          </cell>
          <cell r="U20" t="str">
            <v>CAN</v>
          </cell>
          <cell r="X20" t="str">
            <v>&gt;38260</v>
          </cell>
          <cell r="Y20" t="str">
            <v>&lt;38291</v>
          </cell>
          <cell r="Z20" t="str">
            <v>NG</v>
          </cell>
          <cell r="AA20" t="str">
            <v>CAN</v>
          </cell>
          <cell r="AF20" t="str">
            <v>mth-yr</v>
          </cell>
          <cell r="AG20" t="str">
            <v>mth-yr</v>
          </cell>
          <cell r="AH20" t="str">
            <v>Commodity</v>
          </cell>
          <cell r="AJ20" t="str">
            <v>mth-yr</v>
          </cell>
          <cell r="AK20" t="str">
            <v>mth-yr</v>
          </cell>
          <cell r="AL20" t="str">
            <v>Commodity</v>
          </cell>
        </row>
        <row r="21">
          <cell r="R21" t="str">
            <v>&gt;38229</v>
          </cell>
          <cell r="S21" t="str">
            <v>&lt;38261</v>
          </cell>
          <cell r="T21" t="str">
            <v>NG</v>
          </cell>
          <cell r="U21" t="str">
            <v>MEX</v>
          </cell>
          <cell r="X21" t="str">
            <v>&gt;38260</v>
          </cell>
          <cell r="Y21" t="str">
            <v>&lt;38291</v>
          </cell>
          <cell r="Z21" t="str">
            <v>NG</v>
          </cell>
          <cell r="AA21" t="str">
            <v>MEX</v>
          </cell>
          <cell r="AF21" t="str">
            <v>&gt;12/31/03</v>
          </cell>
          <cell r="AG21" t="str">
            <v>&lt;1/1/05</v>
          </cell>
          <cell r="AH21" t="str">
            <v>PTMEG</v>
          </cell>
          <cell r="AJ21" t="str">
            <v>&gt;12/31/04</v>
          </cell>
          <cell r="AK21" t="str">
            <v>&lt;1/1/06</v>
          </cell>
          <cell r="AL21" t="str">
            <v>PTMEG</v>
          </cell>
        </row>
        <row r="22">
          <cell r="R22" t="str">
            <v>mth-yr</v>
          </cell>
          <cell r="S22" t="str">
            <v>mth-yr</v>
          </cell>
          <cell r="T22" t="str">
            <v>Commodity</v>
          </cell>
          <cell r="U22" t="str">
            <v>Region</v>
          </cell>
          <cell r="V22" t="str">
            <v>Site</v>
          </cell>
          <cell r="X22" t="str">
            <v>mth-yr</v>
          </cell>
          <cell r="Y22" t="str">
            <v>mth-yr</v>
          </cell>
          <cell r="Z22" t="str">
            <v>Commodity</v>
          </cell>
          <cell r="AA22" t="str">
            <v>Region</v>
          </cell>
          <cell r="AB22" t="str">
            <v>Site</v>
          </cell>
        </row>
        <row r="23">
          <cell r="R23" t="str">
            <v>&gt;38229</v>
          </cell>
          <cell r="S23" t="str">
            <v>&lt;38261</v>
          </cell>
          <cell r="T23" t="str">
            <v>Cyclohexane</v>
          </cell>
          <cell r="U23" t="str">
            <v>US</v>
          </cell>
          <cell r="V23" t="str">
            <v>Victoria</v>
          </cell>
          <cell r="X23" t="str">
            <v>&gt;38260</v>
          </cell>
          <cell r="Y23" t="str">
            <v>&lt;38291</v>
          </cell>
          <cell r="Z23" t="str">
            <v>Cyclohexane</v>
          </cell>
          <cell r="AA23" t="str">
            <v>US</v>
          </cell>
          <cell r="AB23" t="str">
            <v>Victoria</v>
          </cell>
          <cell r="AF23" t="str">
            <v>mth-yr</v>
          </cell>
          <cell r="AG23" t="str">
            <v>mth-yr</v>
          </cell>
          <cell r="AH23" t="str">
            <v>Commodity</v>
          </cell>
          <cell r="AJ23" t="str">
            <v>mth-yr</v>
          </cell>
          <cell r="AK23" t="str">
            <v>mth-yr</v>
          </cell>
          <cell r="AL23" t="str">
            <v>Commodity</v>
          </cell>
        </row>
        <row r="24">
          <cell r="R24" t="str">
            <v>&gt;38229</v>
          </cell>
          <cell r="S24" t="str">
            <v>&lt;38261</v>
          </cell>
          <cell r="T24" t="str">
            <v>Cyclohexane</v>
          </cell>
          <cell r="U24" t="str">
            <v>CAN</v>
          </cell>
          <cell r="X24" t="str">
            <v>&gt;38260</v>
          </cell>
          <cell r="Y24" t="str">
            <v>&lt;38291</v>
          </cell>
          <cell r="Z24" t="str">
            <v>Cyclohexane</v>
          </cell>
          <cell r="AA24" t="str">
            <v>CAN</v>
          </cell>
          <cell r="AF24" t="str">
            <v>&gt;12/31/03</v>
          </cell>
          <cell r="AG24" t="str">
            <v>&lt;1/1/05</v>
          </cell>
          <cell r="AH24" t="str">
            <v>Hydrogen</v>
          </cell>
          <cell r="AJ24" t="str">
            <v>&gt;12/31/04</v>
          </cell>
          <cell r="AK24" t="str">
            <v>&lt;1/1/06</v>
          </cell>
          <cell r="AL24" t="str">
            <v>Hydrogen</v>
          </cell>
        </row>
        <row r="25">
          <cell r="R25" t="str">
            <v>&gt;38229</v>
          </cell>
          <cell r="S25" t="str">
            <v>&lt;38261</v>
          </cell>
          <cell r="T25" t="str">
            <v>Cyclohexane</v>
          </cell>
          <cell r="U25" t="str">
            <v>MEX</v>
          </cell>
          <cell r="X25" t="str">
            <v>&gt;38260</v>
          </cell>
          <cell r="Y25" t="str">
            <v>&lt;38291</v>
          </cell>
          <cell r="Z25" t="str">
            <v>Cyclohexane</v>
          </cell>
          <cell r="AA25" t="str">
            <v>MEX</v>
          </cell>
        </row>
        <row r="26">
          <cell r="R26" t="str">
            <v>mth-yr</v>
          </cell>
          <cell r="S26" t="str">
            <v>mth-yr</v>
          </cell>
          <cell r="T26" t="str">
            <v>Commodity</v>
          </cell>
          <cell r="U26" t="str">
            <v>Region</v>
          </cell>
          <cell r="V26" t="str">
            <v>Site</v>
          </cell>
          <cell r="X26" t="str">
            <v>mth-yr</v>
          </cell>
          <cell r="Y26" t="str">
            <v>mth-yr</v>
          </cell>
          <cell r="Z26" t="str">
            <v>Commodity</v>
          </cell>
          <cell r="AA26" t="str">
            <v>Region</v>
          </cell>
          <cell r="AB26" t="str">
            <v>Site</v>
          </cell>
          <cell r="AF26" t="str">
            <v>mth-yr</v>
          </cell>
          <cell r="AG26" t="str">
            <v>mth-yr</v>
          </cell>
          <cell r="AH26" t="str">
            <v>Commodity</v>
          </cell>
          <cell r="AJ26" t="str">
            <v>mth-yr</v>
          </cell>
          <cell r="AK26" t="str">
            <v>mth-yr</v>
          </cell>
          <cell r="AL26" t="str">
            <v>Commodity</v>
          </cell>
        </row>
        <row r="27">
          <cell r="R27" t="str">
            <v>&gt;38229</v>
          </cell>
          <cell r="S27" t="str">
            <v>&lt;38261</v>
          </cell>
          <cell r="T27" t="str">
            <v>Butadiene</v>
          </cell>
          <cell r="U27" t="str">
            <v>US</v>
          </cell>
          <cell r="V27" t="str">
            <v>Victoria</v>
          </cell>
          <cell r="X27" t="str">
            <v>&gt;38260</v>
          </cell>
          <cell r="Y27" t="str">
            <v>&lt;38291</v>
          </cell>
          <cell r="Z27" t="str">
            <v>Butadiene</v>
          </cell>
          <cell r="AA27" t="str">
            <v>US</v>
          </cell>
          <cell r="AB27" t="str">
            <v>Victoria</v>
          </cell>
          <cell r="AF27" t="str">
            <v>&gt;12/31/03</v>
          </cell>
          <cell r="AG27" t="str">
            <v>&lt;1/1/05</v>
          </cell>
          <cell r="AH27" t="str">
            <v>Caprolactam</v>
          </cell>
          <cell r="AJ27" t="str">
            <v>&gt;12/31/04</v>
          </cell>
          <cell r="AK27" t="str">
            <v>&lt;1/1/06</v>
          </cell>
          <cell r="AL27" t="str">
            <v>Caprolactam</v>
          </cell>
        </row>
        <row r="28">
          <cell r="R28" t="str">
            <v>&gt;38229</v>
          </cell>
          <cell r="S28" t="str">
            <v>&lt;38261</v>
          </cell>
          <cell r="T28" t="str">
            <v>Butadiene</v>
          </cell>
          <cell r="U28" t="str">
            <v>CAN</v>
          </cell>
          <cell r="X28" t="str">
            <v>&gt;38260</v>
          </cell>
          <cell r="Y28" t="str">
            <v>&lt;38291</v>
          </cell>
          <cell r="Z28" t="str">
            <v>Butadiene</v>
          </cell>
          <cell r="AA28" t="str">
            <v>CAN</v>
          </cell>
        </row>
        <row r="29">
          <cell r="R29" t="str">
            <v>&gt;38229</v>
          </cell>
          <cell r="S29" t="str">
            <v>&lt;38261</v>
          </cell>
          <cell r="T29" t="str">
            <v>Butadiene</v>
          </cell>
          <cell r="U29" t="str">
            <v>MEX</v>
          </cell>
          <cell r="X29" t="str">
            <v>&gt;38260</v>
          </cell>
          <cell r="Y29" t="str">
            <v>&lt;38291</v>
          </cell>
          <cell r="Z29" t="str">
            <v>Butadiene</v>
          </cell>
          <cell r="AA29" t="str">
            <v>MEX</v>
          </cell>
          <cell r="AF29" t="str">
            <v>mth-yr</v>
          </cell>
          <cell r="AG29" t="str">
            <v>mth-yr</v>
          </cell>
          <cell r="AH29" t="str">
            <v>Commodity</v>
          </cell>
          <cell r="AJ29" t="str">
            <v>mth-yr</v>
          </cell>
          <cell r="AK29" t="str">
            <v>mth-yr</v>
          </cell>
          <cell r="AL29" t="str">
            <v>Commodity</v>
          </cell>
        </row>
        <row r="30">
          <cell r="R30" t="str">
            <v>mth-yr</v>
          </cell>
          <cell r="S30" t="str">
            <v>mth-yr</v>
          </cell>
          <cell r="T30" t="str">
            <v>Commodity</v>
          </cell>
          <cell r="U30" t="str">
            <v>Region</v>
          </cell>
          <cell r="V30" t="str">
            <v>Site</v>
          </cell>
          <cell r="X30" t="str">
            <v>mth-yr</v>
          </cell>
          <cell r="Y30" t="str">
            <v>mth-yr</v>
          </cell>
          <cell r="Z30" t="str">
            <v>Commodity</v>
          </cell>
          <cell r="AA30" t="str">
            <v>Region</v>
          </cell>
          <cell r="AB30" t="str">
            <v>Site</v>
          </cell>
          <cell r="AF30" t="str">
            <v>&gt;12/31/03</v>
          </cell>
          <cell r="AG30" t="str">
            <v>&lt;1/1/05</v>
          </cell>
          <cell r="AH30" t="str">
            <v>Electricity</v>
          </cell>
          <cell r="AJ30" t="str">
            <v>&gt;12/31/04</v>
          </cell>
          <cell r="AK30" t="str">
            <v>&lt;1/1/06</v>
          </cell>
          <cell r="AL30" t="str">
            <v>Electricity</v>
          </cell>
        </row>
        <row r="31">
          <cell r="R31" t="str">
            <v>&gt;38229</v>
          </cell>
          <cell r="S31" t="str">
            <v>&lt;38261</v>
          </cell>
          <cell r="T31" t="str">
            <v>Ammonia</v>
          </cell>
          <cell r="U31" t="str">
            <v>US</v>
          </cell>
          <cell r="V31" t="str">
            <v>Victoria</v>
          </cell>
          <cell r="X31" t="str">
            <v>&gt;38260</v>
          </cell>
          <cell r="Y31" t="str">
            <v>&lt;38291</v>
          </cell>
          <cell r="Z31" t="str">
            <v>Ammonia</v>
          </cell>
          <cell r="AA31" t="str">
            <v>US</v>
          </cell>
          <cell r="AB31" t="str">
            <v>Victoria</v>
          </cell>
        </row>
        <row r="32">
          <cell r="R32" t="str">
            <v>&gt;38229</v>
          </cell>
          <cell r="S32" t="str">
            <v>&lt;38261</v>
          </cell>
          <cell r="T32" t="str">
            <v>Ammonia</v>
          </cell>
          <cell r="U32" t="str">
            <v>CAN</v>
          </cell>
          <cell r="X32" t="str">
            <v>&gt;38260</v>
          </cell>
          <cell r="Y32" t="str">
            <v>&lt;38291</v>
          </cell>
          <cell r="Z32" t="str">
            <v>Ammonia</v>
          </cell>
          <cell r="AA32" t="str">
            <v>CAN</v>
          </cell>
          <cell r="AF32" t="str">
            <v>mth-yr</v>
          </cell>
          <cell r="AG32" t="str">
            <v>mth-yr</v>
          </cell>
          <cell r="AH32" t="str">
            <v>Commodity</v>
          </cell>
          <cell r="AJ32" t="str">
            <v>mth-yr</v>
          </cell>
          <cell r="AK32" t="str">
            <v>mth-yr</v>
          </cell>
          <cell r="AL32" t="str">
            <v>Commodity</v>
          </cell>
        </row>
        <row r="33">
          <cell r="R33" t="str">
            <v>&gt;38229</v>
          </cell>
          <cell r="S33" t="str">
            <v>&lt;38261</v>
          </cell>
          <cell r="T33" t="str">
            <v>Ammonia</v>
          </cell>
          <cell r="U33" t="str">
            <v>MEX</v>
          </cell>
          <cell r="X33" t="str">
            <v>&gt;38260</v>
          </cell>
          <cell r="Y33" t="str">
            <v>&lt;38291</v>
          </cell>
          <cell r="Z33" t="str">
            <v>Ammonia</v>
          </cell>
          <cell r="AA33" t="str">
            <v>MEX</v>
          </cell>
          <cell r="AF33" t="str">
            <v>&gt;12/31/03</v>
          </cell>
          <cell r="AG33" t="str">
            <v>&lt;1/1/05</v>
          </cell>
          <cell r="AH33" t="str">
            <v>Fuel Oil</v>
          </cell>
          <cell r="AJ33" t="str">
            <v>&gt;12/31/04</v>
          </cell>
          <cell r="AK33" t="str">
            <v>&lt;1/1/06</v>
          </cell>
          <cell r="AL33" t="str">
            <v>Fuel Oil</v>
          </cell>
        </row>
        <row r="34">
          <cell r="R34" t="str">
            <v>mth-yr</v>
          </cell>
          <cell r="S34" t="str">
            <v>mth-yr</v>
          </cell>
          <cell r="T34" t="str">
            <v>Commodity</v>
          </cell>
          <cell r="U34" t="str">
            <v>Region</v>
          </cell>
          <cell r="X34" t="str">
            <v>mth-yr</v>
          </cell>
          <cell r="Y34" t="str">
            <v>mth-yr</v>
          </cell>
          <cell r="Z34" t="str">
            <v>Commodity</v>
          </cell>
          <cell r="AA34" t="str">
            <v>Region</v>
          </cell>
        </row>
        <row r="35">
          <cell r="R35" t="str">
            <v>&gt;38229</v>
          </cell>
          <cell r="S35" t="str">
            <v>&lt;38261</v>
          </cell>
          <cell r="T35" t="str">
            <v>Paraxylene</v>
          </cell>
          <cell r="U35" t="str">
            <v>US</v>
          </cell>
          <cell r="X35" t="str">
            <v>&gt;38260</v>
          </cell>
          <cell r="Y35" t="str">
            <v>&lt;38291</v>
          </cell>
          <cell r="Z35" t="str">
            <v>Paraxylene</v>
          </cell>
          <cell r="AA35" t="str">
            <v>US</v>
          </cell>
          <cell r="AF35" t="str">
            <v>mth-yr</v>
          </cell>
          <cell r="AG35" t="str">
            <v>mth-yr</v>
          </cell>
          <cell r="AH35" t="str">
            <v>Commodity</v>
          </cell>
          <cell r="AJ35" t="str">
            <v>mth-yr</v>
          </cell>
          <cell r="AK35" t="str">
            <v>mth-yr</v>
          </cell>
          <cell r="AL35" t="str">
            <v>Commodity</v>
          </cell>
        </row>
        <row r="36">
          <cell r="R36" t="str">
            <v>&gt;38229</v>
          </cell>
          <cell r="S36" t="str">
            <v>&lt;38261</v>
          </cell>
          <cell r="T36" t="str">
            <v>Paraxylene</v>
          </cell>
          <cell r="U36" t="str">
            <v>CAN</v>
          </cell>
          <cell r="X36" t="str">
            <v>&gt;38260</v>
          </cell>
          <cell r="Y36" t="str">
            <v>&lt;38291</v>
          </cell>
          <cell r="Z36" t="str">
            <v>Paraxylene</v>
          </cell>
          <cell r="AA36" t="str">
            <v>CAN</v>
          </cell>
          <cell r="AF36" t="str">
            <v>&gt;12/31/03</v>
          </cell>
          <cell r="AG36" t="str">
            <v>&lt;1/1/05</v>
          </cell>
          <cell r="AH36" t="str">
            <v>Acetylene</v>
          </cell>
          <cell r="AJ36" t="str">
            <v>&gt;12/31/04</v>
          </cell>
          <cell r="AK36" t="str">
            <v>&lt;1/1/06</v>
          </cell>
          <cell r="AL36" t="str">
            <v>Acetylene</v>
          </cell>
        </row>
        <row r="37">
          <cell r="R37" t="str">
            <v>&gt;38229</v>
          </cell>
          <cell r="S37" t="str">
            <v>&lt;38261</v>
          </cell>
          <cell r="T37" t="str">
            <v>Paraxylene</v>
          </cell>
          <cell r="U37" t="str">
            <v>MEX</v>
          </cell>
          <cell r="X37" t="str">
            <v>&gt;38260</v>
          </cell>
          <cell r="Y37" t="str">
            <v>&lt;38291</v>
          </cell>
          <cell r="Z37" t="str">
            <v>Paraxylene</v>
          </cell>
          <cell r="AA37" t="str">
            <v>MEX</v>
          </cell>
        </row>
        <row r="38">
          <cell r="R38" t="str">
            <v>mth-yr</v>
          </cell>
          <cell r="S38" t="str">
            <v>mth-yr</v>
          </cell>
          <cell r="T38" t="str">
            <v>Commodity</v>
          </cell>
          <cell r="U38" t="str">
            <v>Region</v>
          </cell>
          <cell r="X38" t="str">
            <v>mth-yr</v>
          </cell>
          <cell r="Y38" t="str">
            <v>mth-yr</v>
          </cell>
          <cell r="Z38" t="str">
            <v>Commodity</v>
          </cell>
          <cell r="AA38" t="str">
            <v>Region</v>
          </cell>
          <cell r="AF38" t="str">
            <v>mth-yr</v>
          </cell>
          <cell r="AG38" t="str">
            <v>mth-yr</v>
          </cell>
          <cell r="AH38" t="str">
            <v>Commodity</v>
          </cell>
          <cell r="AJ38" t="str">
            <v>mth-yr</v>
          </cell>
          <cell r="AK38" t="str">
            <v>mth-yr</v>
          </cell>
          <cell r="AL38" t="str">
            <v>Commodity</v>
          </cell>
        </row>
        <row r="39">
          <cell r="R39" t="str">
            <v>&gt;38229</v>
          </cell>
          <cell r="S39" t="str">
            <v>&lt;38261</v>
          </cell>
          <cell r="T39" t="str">
            <v>PTA</v>
          </cell>
          <cell r="U39" t="str">
            <v>US</v>
          </cell>
          <cell r="X39" t="str">
            <v>&gt;38260</v>
          </cell>
          <cell r="Y39" t="str">
            <v>&lt;38291</v>
          </cell>
          <cell r="Z39" t="str">
            <v>PTA</v>
          </cell>
          <cell r="AA39" t="str">
            <v>US</v>
          </cell>
          <cell r="AF39" t="str">
            <v>&gt;12/31/03</v>
          </cell>
          <cell r="AG39" t="str">
            <v>&lt;1/1/05</v>
          </cell>
          <cell r="AH39" t="str">
            <v>MEG</v>
          </cell>
          <cell r="AJ39" t="str">
            <v>&gt;12/31/04</v>
          </cell>
          <cell r="AK39" t="str">
            <v>&lt;1/1/06</v>
          </cell>
          <cell r="AL39" t="str">
            <v>MEG</v>
          </cell>
        </row>
        <row r="40">
          <cell r="R40" t="str">
            <v>&gt;38229</v>
          </cell>
          <cell r="S40" t="str">
            <v>&lt;38261</v>
          </cell>
          <cell r="T40" t="str">
            <v>PTA</v>
          </cell>
          <cell r="U40" t="str">
            <v>CAN</v>
          </cell>
          <cell r="X40" t="str">
            <v>&gt;38260</v>
          </cell>
          <cell r="Y40" t="str">
            <v>&lt;38291</v>
          </cell>
          <cell r="Z40" t="str">
            <v>PTA</v>
          </cell>
          <cell r="AA40" t="str">
            <v>CAN</v>
          </cell>
        </row>
        <row r="41">
          <cell r="B41" t="str">
            <v>mth-yr</v>
          </cell>
          <cell r="C41" t="str">
            <v>Commodity</v>
          </cell>
          <cell r="D41" t="str">
            <v>Region</v>
          </cell>
          <cell r="F41" t="str">
            <v>mth-yr</v>
          </cell>
          <cell r="G41" t="str">
            <v>Commodity</v>
          </cell>
          <cell r="H41" t="str">
            <v>Region</v>
          </cell>
          <cell r="J41" t="str">
            <v>mth-yr</v>
          </cell>
          <cell r="K41" t="str">
            <v>Commodity</v>
          </cell>
          <cell r="L41" t="str">
            <v>Region</v>
          </cell>
          <cell r="R41" t="str">
            <v>&gt;38229</v>
          </cell>
          <cell r="S41" t="str">
            <v>&lt;38261</v>
          </cell>
          <cell r="T41" t="str">
            <v>PTA</v>
          </cell>
          <cell r="U41" t="str">
            <v>MEX</v>
          </cell>
          <cell r="X41" t="str">
            <v>&gt;38260</v>
          </cell>
          <cell r="Y41" t="str">
            <v>&lt;38291</v>
          </cell>
          <cell r="Z41" t="str">
            <v>PTA</v>
          </cell>
          <cell r="AA41" t="str">
            <v>MEX</v>
          </cell>
        </row>
        <row r="42">
          <cell r="B42">
            <v>37987</v>
          </cell>
          <cell r="C42" t="str">
            <v>PTA</v>
          </cell>
          <cell r="D42" t="str">
            <v>US</v>
          </cell>
          <cell r="F42">
            <v>37987</v>
          </cell>
          <cell r="G42" t="str">
            <v>MEG</v>
          </cell>
          <cell r="H42" t="str">
            <v>US</v>
          </cell>
          <cell r="J42">
            <v>37987</v>
          </cell>
          <cell r="K42" t="str">
            <v>PIA</v>
          </cell>
          <cell r="L42" t="str">
            <v>US</v>
          </cell>
          <cell r="R42" t="str">
            <v>mth-yr</v>
          </cell>
          <cell r="S42" t="str">
            <v>mth-yr</v>
          </cell>
          <cell r="T42" t="str">
            <v>Commodity</v>
          </cell>
          <cell r="U42" t="str">
            <v>Region</v>
          </cell>
          <cell r="X42" t="str">
            <v>mth-yr</v>
          </cell>
          <cell r="Y42" t="str">
            <v>mth-yr</v>
          </cell>
          <cell r="Z42" t="str">
            <v>Commodity</v>
          </cell>
          <cell r="AA42" t="str">
            <v>Region</v>
          </cell>
          <cell r="AF42" t="str">
            <v>mth-yr</v>
          </cell>
          <cell r="AG42" t="str">
            <v>mth-yr</v>
          </cell>
          <cell r="AH42" t="str">
            <v>Commodity</v>
          </cell>
        </row>
        <row r="43">
          <cell r="B43">
            <v>37987</v>
          </cell>
          <cell r="C43" t="str">
            <v>PTA</v>
          </cell>
          <cell r="D43" t="str">
            <v>CAN</v>
          </cell>
          <cell r="F43">
            <v>37987</v>
          </cell>
          <cell r="G43" t="str">
            <v>MEG</v>
          </cell>
          <cell r="H43" t="str">
            <v>CAN</v>
          </cell>
          <cell r="J43">
            <v>37987</v>
          </cell>
          <cell r="K43" t="str">
            <v>PIA</v>
          </cell>
          <cell r="L43" t="str">
            <v>CAN</v>
          </cell>
          <cell r="R43" t="str">
            <v>&gt;38229</v>
          </cell>
          <cell r="S43" t="str">
            <v>&lt;38261</v>
          </cell>
          <cell r="T43" t="str">
            <v>PTMEG</v>
          </cell>
          <cell r="U43" t="str">
            <v>US</v>
          </cell>
          <cell r="X43" t="str">
            <v>&gt;38260</v>
          </cell>
          <cell r="Y43" t="str">
            <v>&lt;38291</v>
          </cell>
          <cell r="Z43" t="str">
            <v>PTMEG</v>
          </cell>
          <cell r="AA43" t="str">
            <v>US</v>
          </cell>
          <cell r="AF43" t="str">
            <v>&gt;12/31/02</v>
          </cell>
          <cell r="AG43" t="str">
            <v>&lt;1/1/04</v>
          </cell>
          <cell r="AH43" t="str">
            <v>NG</v>
          </cell>
        </row>
        <row r="44">
          <cell r="B44" t="str">
            <v>mth-yr</v>
          </cell>
          <cell r="C44" t="str">
            <v>Commodity</v>
          </cell>
          <cell r="D44" t="str">
            <v>Region</v>
          </cell>
          <cell r="F44" t="str">
            <v>mth-yr</v>
          </cell>
          <cell r="G44" t="str">
            <v>Commodity</v>
          </cell>
          <cell r="H44" t="str">
            <v>Region</v>
          </cell>
          <cell r="J44" t="str">
            <v>mth-yr</v>
          </cell>
          <cell r="K44" t="str">
            <v>Commodity</v>
          </cell>
          <cell r="L44" t="str">
            <v>Region</v>
          </cell>
          <cell r="R44" t="str">
            <v>&gt;38229</v>
          </cell>
          <cell r="S44" t="str">
            <v>&lt;38261</v>
          </cell>
          <cell r="T44" t="str">
            <v>PTMEG</v>
          </cell>
          <cell r="U44" t="str">
            <v>CAN</v>
          </cell>
          <cell r="X44" t="str">
            <v>&gt;38260</v>
          </cell>
          <cell r="Y44" t="str">
            <v>&lt;38291</v>
          </cell>
          <cell r="Z44" t="str">
            <v>PTMEG</v>
          </cell>
          <cell r="AA44" t="str">
            <v>CAN</v>
          </cell>
        </row>
        <row r="45">
          <cell r="B45">
            <v>38018</v>
          </cell>
          <cell r="C45" t="str">
            <v>PTA</v>
          </cell>
          <cell r="D45" t="str">
            <v>US</v>
          </cell>
          <cell r="F45">
            <v>38018</v>
          </cell>
          <cell r="G45" t="str">
            <v>MEG</v>
          </cell>
          <cell r="H45" t="str">
            <v>US</v>
          </cell>
          <cell r="J45">
            <v>38018</v>
          </cell>
          <cell r="K45" t="str">
            <v>PIA</v>
          </cell>
          <cell r="L45" t="str">
            <v>US</v>
          </cell>
          <cell r="R45" t="str">
            <v>&gt;38229</v>
          </cell>
          <cell r="S45" t="str">
            <v>&lt;38261</v>
          </cell>
          <cell r="T45" t="str">
            <v>PTMEG</v>
          </cell>
          <cell r="U45" t="str">
            <v>MEX</v>
          </cell>
          <cell r="X45" t="str">
            <v>&gt;38260</v>
          </cell>
          <cell r="Y45" t="str">
            <v>&lt;38291</v>
          </cell>
          <cell r="Z45" t="str">
            <v>PTMEG</v>
          </cell>
          <cell r="AA45" t="str">
            <v>MEX</v>
          </cell>
          <cell r="AF45" t="str">
            <v>mth-yr</v>
          </cell>
          <cell r="AG45" t="str">
            <v>mth-yr</v>
          </cell>
          <cell r="AH45" t="str">
            <v>Commodity</v>
          </cell>
        </row>
        <row r="46">
          <cell r="B46">
            <v>38018</v>
          </cell>
          <cell r="C46" t="str">
            <v>PTA</v>
          </cell>
          <cell r="D46" t="str">
            <v>CAN</v>
          </cell>
          <cell r="F46">
            <v>38018</v>
          </cell>
          <cell r="G46" t="str">
            <v>MEG</v>
          </cell>
          <cell r="H46" t="str">
            <v>CAN</v>
          </cell>
          <cell r="J46">
            <v>38018</v>
          </cell>
          <cell r="K46" t="str">
            <v>PIA</v>
          </cell>
          <cell r="L46" t="str">
            <v>CAN</v>
          </cell>
          <cell r="R46" t="str">
            <v>mth-yr</v>
          </cell>
          <cell r="S46" t="str">
            <v>mth-yr</v>
          </cell>
          <cell r="T46" t="str">
            <v>Commodity</v>
          </cell>
          <cell r="U46" t="str">
            <v>Region</v>
          </cell>
          <cell r="X46" t="str">
            <v>mth-yr</v>
          </cell>
          <cell r="Y46" t="str">
            <v>mth-yr</v>
          </cell>
          <cell r="Z46" t="str">
            <v>Commodity</v>
          </cell>
          <cell r="AA46" t="str">
            <v>Region</v>
          </cell>
          <cell r="AF46" t="str">
            <v>&gt;12/31/02</v>
          </cell>
          <cell r="AG46" t="str">
            <v>&lt;1/1/04</v>
          </cell>
          <cell r="AH46" t="str">
            <v>Cyclohexane</v>
          </cell>
        </row>
        <row r="47">
          <cell r="B47" t="str">
            <v>mth-yr</v>
          </cell>
          <cell r="C47" t="str">
            <v>Commodity</v>
          </cell>
          <cell r="D47" t="str">
            <v>Region</v>
          </cell>
          <cell r="F47" t="str">
            <v>mth-yr</v>
          </cell>
          <cell r="G47" t="str">
            <v>Commodity</v>
          </cell>
          <cell r="H47" t="str">
            <v>Region</v>
          </cell>
          <cell r="J47" t="str">
            <v>mth-yr</v>
          </cell>
          <cell r="K47" t="str">
            <v>Commodity</v>
          </cell>
          <cell r="L47" t="str">
            <v>Region</v>
          </cell>
          <cell r="R47" t="str">
            <v>&gt;38229</v>
          </cell>
          <cell r="S47" t="str">
            <v>&lt;38261</v>
          </cell>
          <cell r="T47" t="str">
            <v>Hydrogen</v>
          </cell>
          <cell r="U47" t="str">
            <v>US</v>
          </cell>
          <cell r="X47" t="str">
            <v>&gt;38260</v>
          </cell>
          <cell r="Y47" t="str">
            <v>&lt;38291</v>
          </cell>
          <cell r="Z47" t="str">
            <v>Hydrogen</v>
          </cell>
          <cell r="AA47" t="str">
            <v>US</v>
          </cell>
        </row>
        <row r="48">
          <cell r="B48">
            <v>38047</v>
          </cell>
          <cell r="C48" t="str">
            <v>PTA</v>
          </cell>
          <cell r="D48" t="str">
            <v>US</v>
          </cell>
          <cell r="F48">
            <v>38047</v>
          </cell>
          <cell r="G48" t="str">
            <v>MEG</v>
          </cell>
          <cell r="H48" t="str">
            <v>US</v>
          </cell>
          <cell r="J48">
            <v>38047</v>
          </cell>
          <cell r="K48" t="str">
            <v>PIA</v>
          </cell>
          <cell r="L48" t="str">
            <v>US</v>
          </cell>
          <cell r="R48" t="str">
            <v>&gt;38229</v>
          </cell>
          <cell r="S48" t="str">
            <v>&lt;38261</v>
          </cell>
          <cell r="T48" t="str">
            <v>Hydrogen</v>
          </cell>
          <cell r="U48" t="str">
            <v>CAN</v>
          </cell>
          <cell r="X48" t="str">
            <v>&gt;38260</v>
          </cell>
          <cell r="Y48" t="str">
            <v>&lt;38291</v>
          </cell>
          <cell r="Z48" t="str">
            <v>Hydrogen</v>
          </cell>
          <cell r="AA48" t="str">
            <v>CAN</v>
          </cell>
          <cell r="AF48" t="str">
            <v>mth-yr</v>
          </cell>
          <cell r="AG48" t="str">
            <v>mth-yr</v>
          </cell>
          <cell r="AH48" t="str">
            <v>Commodity</v>
          </cell>
        </row>
        <row r="49">
          <cell r="B49">
            <v>38047</v>
          </cell>
          <cell r="C49" t="str">
            <v>PTA</v>
          </cell>
          <cell r="D49" t="str">
            <v>CAN</v>
          </cell>
          <cell r="F49">
            <v>38047</v>
          </cell>
          <cell r="G49" t="str">
            <v>MEG</v>
          </cell>
          <cell r="H49" t="str">
            <v>CAN</v>
          </cell>
          <cell r="J49">
            <v>38047</v>
          </cell>
          <cell r="K49" t="str">
            <v>PIA</v>
          </cell>
          <cell r="L49" t="str">
            <v>CAN</v>
          </cell>
          <cell r="R49" t="str">
            <v>&gt;38229</v>
          </cell>
          <cell r="S49" t="str">
            <v>&lt;38261</v>
          </cell>
          <cell r="T49" t="str">
            <v>Hydrogen</v>
          </cell>
          <cell r="U49" t="str">
            <v>MEX</v>
          </cell>
          <cell r="X49" t="str">
            <v>&gt;38260</v>
          </cell>
          <cell r="Y49" t="str">
            <v>&lt;38291</v>
          </cell>
          <cell r="Z49" t="str">
            <v>Hydrogen</v>
          </cell>
          <cell r="AA49" t="str">
            <v>MEX</v>
          </cell>
          <cell r="AF49" t="str">
            <v>&gt;12/31/02</v>
          </cell>
          <cell r="AG49" t="str">
            <v>&lt;1/1/04</v>
          </cell>
          <cell r="AH49" t="str">
            <v>Butadiene</v>
          </cell>
        </row>
        <row r="50">
          <cell r="B50" t="str">
            <v>mth-yr</v>
          </cell>
          <cell r="C50" t="str">
            <v>Commodity</v>
          </cell>
          <cell r="D50" t="str">
            <v>Region</v>
          </cell>
          <cell r="F50" t="str">
            <v>mth-yr</v>
          </cell>
          <cell r="G50" t="str">
            <v>Commodity</v>
          </cell>
          <cell r="H50" t="str">
            <v>Region</v>
          </cell>
          <cell r="J50" t="str">
            <v>mth-yr</v>
          </cell>
          <cell r="K50" t="str">
            <v>Commodity</v>
          </cell>
          <cell r="L50" t="str">
            <v>Region</v>
          </cell>
          <cell r="R50" t="str">
            <v>mth-yr</v>
          </cell>
          <cell r="S50" t="str">
            <v>mth-yr</v>
          </cell>
          <cell r="T50" t="str">
            <v>Commodity</v>
          </cell>
          <cell r="U50" t="str">
            <v>Region</v>
          </cell>
          <cell r="X50" t="str">
            <v>mth-yr</v>
          </cell>
          <cell r="Y50" t="str">
            <v>mth-yr</v>
          </cell>
          <cell r="Z50" t="str">
            <v>Commodity</v>
          </cell>
          <cell r="AA50" t="str">
            <v>Region</v>
          </cell>
          <cell r="AF50" t="str">
            <v>mth-yr</v>
          </cell>
          <cell r="AG50" t="str">
            <v>mth-yr</v>
          </cell>
          <cell r="AH50" t="str">
            <v>Commodity</v>
          </cell>
        </row>
        <row r="51">
          <cell r="B51">
            <v>38078</v>
          </cell>
          <cell r="C51" t="str">
            <v>PTA</v>
          </cell>
          <cell r="D51" t="str">
            <v>US</v>
          </cell>
          <cell r="F51">
            <v>38078</v>
          </cell>
          <cell r="G51" t="str">
            <v>MEG</v>
          </cell>
          <cell r="H51" t="str">
            <v>US</v>
          </cell>
          <cell r="J51">
            <v>38078</v>
          </cell>
          <cell r="K51" t="str">
            <v>PIA</v>
          </cell>
          <cell r="L51" t="str">
            <v>US</v>
          </cell>
          <cell r="R51" t="str">
            <v>&gt;38229</v>
          </cell>
          <cell r="S51" t="str">
            <v>&lt;38261</v>
          </cell>
          <cell r="T51" t="str">
            <v>Caprolactam</v>
          </cell>
          <cell r="U51" t="str">
            <v>US</v>
          </cell>
          <cell r="X51" t="str">
            <v>&gt;38260</v>
          </cell>
          <cell r="Y51" t="str">
            <v>&lt;38291</v>
          </cell>
          <cell r="Z51" t="str">
            <v>Caprolactam</v>
          </cell>
          <cell r="AA51" t="str">
            <v>US</v>
          </cell>
          <cell r="AF51" t="str">
            <v>&gt;12/31/02</v>
          </cell>
          <cell r="AG51" t="str">
            <v>&lt;1/1/04</v>
          </cell>
          <cell r="AH51" t="str">
            <v>Ammonia</v>
          </cell>
        </row>
        <row r="52">
          <cell r="B52">
            <v>38078</v>
          </cell>
          <cell r="C52" t="str">
            <v>PTA</v>
          </cell>
          <cell r="D52" t="str">
            <v>CAN</v>
          </cell>
          <cell r="F52">
            <v>38078</v>
          </cell>
          <cell r="G52" t="str">
            <v>MEG</v>
          </cell>
          <cell r="H52" t="str">
            <v>CAN</v>
          </cell>
          <cell r="J52">
            <v>38078</v>
          </cell>
          <cell r="K52" t="str">
            <v>PIA</v>
          </cell>
          <cell r="L52" t="str">
            <v>CAN</v>
          </cell>
          <cell r="R52" t="str">
            <v>&gt;38229</v>
          </cell>
          <cell r="S52" t="str">
            <v>&lt;38261</v>
          </cell>
          <cell r="T52" t="str">
            <v>Caprolactam</v>
          </cell>
          <cell r="U52" t="str">
            <v>CAN</v>
          </cell>
          <cell r="X52" t="str">
            <v>&gt;38260</v>
          </cell>
          <cell r="Y52" t="str">
            <v>&lt;38291</v>
          </cell>
          <cell r="Z52" t="str">
            <v>Caprolactam</v>
          </cell>
          <cell r="AA52" t="str">
            <v>CAN</v>
          </cell>
        </row>
        <row r="53">
          <cell r="B53" t="str">
            <v>mth-yr</v>
          </cell>
          <cell r="C53" t="str">
            <v>Commodity</v>
          </cell>
          <cell r="D53" t="str">
            <v>Region</v>
          </cell>
          <cell r="F53" t="str">
            <v>mth-yr</v>
          </cell>
          <cell r="G53" t="str">
            <v>Commodity</v>
          </cell>
          <cell r="H53" t="str">
            <v>Region</v>
          </cell>
          <cell r="J53" t="str">
            <v>mth-yr</v>
          </cell>
          <cell r="K53" t="str">
            <v>Commodity</v>
          </cell>
          <cell r="L53" t="str">
            <v>Region</v>
          </cell>
          <cell r="R53" t="str">
            <v>&gt;38229</v>
          </cell>
          <cell r="S53" t="str">
            <v>&lt;38261</v>
          </cell>
          <cell r="T53" t="str">
            <v>Caprolactam</v>
          </cell>
          <cell r="U53" t="str">
            <v>MEX</v>
          </cell>
          <cell r="X53" t="str">
            <v>&gt;38260</v>
          </cell>
          <cell r="Y53" t="str">
            <v>&lt;38291</v>
          </cell>
          <cell r="Z53" t="str">
            <v>Caprolactam</v>
          </cell>
          <cell r="AA53" t="str">
            <v>MEX</v>
          </cell>
          <cell r="AF53" t="str">
            <v>mth-yr</v>
          </cell>
          <cell r="AG53" t="str">
            <v>mth-yr</v>
          </cell>
          <cell r="AH53" t="str">
            <v>Commodity</v>
          </cell>
        </row>
        <row r="54">
          <cell r="B54">
            <v>38108</v>
          </cell>
          <cell r="C54" t="str">
            <v>PTA</v>
          </cell>
          <cell r="D54" t="str">
            <v>US</v>
          </cell>
          <cell r="F54">
            <v>38108</v>
          </cell>
          <cell r="G54" t="str">
            <v>MEG</v>
          </cell>
          <cell r="H54" t="str">
            <v>US</v>
          </cell>
          <cell r="J54">
            <v>38108</v>
          </cell>
          <cell r="K54" t="str">
            <v>PIA</v>
          </cell>
          <cell r="L54" t="str">
            <v>US</v>
          </cell>
          <cell r="R54" t="str">
            <v>mth-yr</v>
          </cell>
          <cell r="S54" t="str">
            <v>mth-yr</v>
          </cell>
          <cell r="T54" t="str">
            <v>Commodity</v>
          </cell>
          <cell r="U54" t="str">
            <v>Region</v>
          </cell>
          <cell r="V54" t="str">
            <v>Site</v>
          </cell>
          <cell r="X54" t="str">
            <v>mth-yr</v>
          </cell>
          <cell r="Y54" t="str">
            <v>mth-yr</v>
          </cell>
          <cell r="Z54" t="str">
            <v>Commodity</v>
          </cell>
          <cell r="AA54" t="str">
            <v>Region</v>
          </cell>
          <cell r="AB54" t="str">
            <v>Site</v>
          </cell>
          <cell r="AF54" t="str">
            <v>&gt;12/31/02</v>
          </cell>
          <cell r="AG54" t="str">
            <v>&lt;1/1/04</v>
          </cell>
          <cell r="AH54" t="str">
            <v>Paraxylene</v>
          </cell>
        </row>
        <row r="55">
          <cell r="B55">
            <v>38108</v>
          </cell>
          <cell r="C55" t="str">
            <v>PTA</v>
          </cell>
          <cell r="D55" t="str">
            <v>CAN</v>
          </cell>
          <cell r="F55">
            <v>38108</v>
          </cell>
          <cell r="G55" t="str">
            <v>MEG</v>
          </cell>
          <cell r="H55" t="str">
            <v>CAN</v>
          </cell>
          <cell r="J55">
            <v>38108</v>
          </cell>
          <cell r="K55" t="str">
            <v>PIA</v>
          </cell>
          <cell r="L55" t="str">
            <v>CAN</v>
          </cell>
          <cell r="R55" t="str">
            <v>&gt;38229</v>
          </cell>
          <cell r="S55" t="str">
            <v>&lt;38261</v>
          </cell>
          <cell r="T55" t="str">
            <v>Electricity</v>
          </cell>
          <cell r="U55" t="str">
            <v>US</v>
          </cell>
          <cell r="V55" t="str">
            <v>Victoria</v>
          </cell>
          <cell r="X55" t="str">
            <v>&gt;38260</v>
          </cell>
          <cell r="Y55" t="str">
            <v>&lt;38291</v>
          </cell>
          <cell r="Z55" t="str">
            <v>Electricity</v>
          </cell>
          <cell r="AA55" t="str">
            <v>US</v>
          </cell>
          <cell r="AB55" t="str">
            <v>Victoria</v>
          </cell>
        </row>
        <row r="56">
          <cell r="B56" t="str">
            <v>mth-yr</v>
          </cell>
          <cell r="C56" t="str">
            <v>Commodity</v>
          </cell>
          <cell r="D56" t="str">
            <v>Region</v>
          </cell>
          <cell r="F56" t="str">
            <v>mth-yr</v>
          </cell>
          <cell r="G56" t="str">
            <v>Commodity</v>
          </cell>
          <cell r="H56" t="str">
            <v>Region</v>
          </cell>
          <cell r="J56" t="str">
            <v>mth-yr</v>
          </cell>
          <cell r="K56" t="str">
            <v>Commodity</v>
          </cell>
          <cell r="L56" t="str">
            <v>Region</v>
          </cell>
          <cell r="R56" t="str">
            <v>&gt;38229</v>
          </cell>
          <cell r="S56" t="str">
            <v>&lt;38261</v>
          </cell>
          <cell r="T56" t="str">
            <v>Electricity</v>
          </cell>
          <cell r="U56" t="str">
            <v>CAN</v>
          </cell>
          <cell r="X56" t="str">
            <v>&gt;38260</v>
          </cell>
          <cell r="Y56" t="str">
            <v>&lt;38291</v>
          </cell>
          <cell r="Z56" t="str">
            <v>Electricity</v>
          </cell>
          <cell r="AA56" t="str">
            <v>CAN</v>
          </cell>
          <cell r="AF56" t="str">
            <v>mth-yr</v>
          </cell>
          <cell r="AG56" t="str">
            <v>mth-yr</v>
          </cell>
          <cell r="AH56" t="str">
            <v>Commodity</v>
          </cell>
        </row>
        <row r="57">
          <cell r="B57">
            <v>38139</v>
          </cell>
          <cell r="C57" t="str">
            <v>PTA</v>
          </cell>
          <cell r="D57" t="str">
            <v>US</v>
          </cell>
          <cell r="F57">
            <v>38139</v>
          </cell>
          <cell r="G57" t="str">
            <v>MEG</v>
          </cell>
          <cell r="H57" t="str">
            <v>US</v>
          </cell>
          <cell r="J57">
            <v>38139</v>
          </cell>
          <cell r="K57" t="str">
            <v>PIA</v>
          </cell>
          <cell r="L57" t="str">
            <v>US</v>
          </cell>
          <cell r="R57" t="str">
            <v>&gt;38229</v>
          </cell>
          <cell r="S57" t="str">
            <v>&lt;38261</v>
          </cell>
          <cell r="T57" t="str">
            <v>Electricity</v>
          </cell>
          <cell r="U57" t="str">
            <v>MEX</v>
          </cell>
          <cell r="X57" t="str">
            <v>&gt;38260</v>
          </cell>
          <cell r="Y57" t="str">
            <v>&lt;38291</v>
          </cell>
          <cell r="Z57" t="str">
            <v>Electricity</v>
          </cell>
          <cell r="AA57" t="str">
            <v>MEX</v>
          </cell>
          <cell r="AF57" t="str">
            <v>&gt;12/31/02</v>
          </cell>
          <cell r="AG57" t="str">
            <v>&lt;1/1/04</v>
          </cell>
          <cell r="AH57" t="str">
            <v>PTA</v>
          </cell>
        </row>
        <row r="58">
          <cell r="B58">
            <v>38139</v>
          </cell>
          <cell r="C58" t="str">
            <v>PTA</v>
          </cell>
          <cell r="D58" t="str">
            <v>CAN</v>
          </cell>
          <cell r="F58">
            <v>38139</v>
          </cell>
          <cell r="G58" t="str">
            <v>MEG</v>
          </cell>
          <cell r="H58" t="str">
            <v>CAN</v>
          </cell>
          <cell r="J58">
            <v>38139</v>
          </cell>
          <cell r="K58" t="str">
            <v>PIA</v>
          </cell>
          <cell r="L58" t="str">
            <v>CAN</v>
          </cell>
          <cell r="R58" t="str">
            <v>mth-yr</v>
          </cell>
          <cell r="S58" t="str">
            <v>mth-yr</v>
          </cell>
          <cell r="T58" t="str">
            <v>Commodity</v>
          </cell>
          <cell r="U58" t="str">
            <v>Region</v>
          </cell>
          <cell r="X58" t="str">
            <v>mth-yr</v>
          </cell>
          <cell r="Y58" t="str">
            <v>mth-yr</v>
          </cell>
          <cell r="Z58" t="str">
            <v>Commodity</v>
          </cell>
          <cell r="AA58" t="str">
            <v>Region</v>
          </cell>
        </row>
        <row r="59">
          <cell r="B59" t="str">
            <v>mth-yr</v>
          </cell>
          <cell r="C59" t="str">
            <v>Commodity</v>
          </cell>
          <cell r="D59" t="str">
            <v>Region</v>
          </cell>
          <cell r="F59" t="str">
            <v>mth-yr</v>
          </cell>
          <cell r="G59" t="str">
            <v>Commodity</v>
          </cell>
          <cell r="H59" t="str">
            <v>Region</v>
          </cell>
          <cell r="J59" t="str">
            <v>mth-yr</v>
          </cell>
          <cell r="K59" t="str">
            <v>Commodity</v>
          </cell>
          <cell r="L59" t="str">
            <v>Region</v>
          </cell>
          <cell r="R59" t="str">
            <v>&gt;38229</v>
          </cell>
          <cell r="S59" t="str">
            <v>&lt;38261</v>
          </cell>
          <cell r="T59" t="str">
            <v>Fuel Oil</v>
          </cell>
          <cell r="U59" t="str">
            <v>US</v>
          </cell>
          <cell r="X59" t="str">
            <v>&gt;38260</v>
          </cell>
          <cell r="Y59" t="str">
            <v>&lt;38291</v>
          </cell>
          <cell r="Z59" t="str">
            <v>Fuel Oil</v>
          </cell>
          <cell r="AA59" t="str">
            <v>US</v>
          </cell>
          <cell r="AF59" t="str">
            <v>mth-yr</v>
          </cell>
          <cell r="AG59" t="str">
            <v>mth-yr</v>
          </cell>
          <cell r="AH59" t="str">
            <v>Commodity</v>
          </cell>
        </row>
        <row r="60">
          <cell r="B60">
            <v>38169</v>
          </cell>
          <cell r="C60" t="str">
            <v>PTA</v>
          </cell>
          <cell r="D60" t="str">
            <v>US</v>
          </cell>
          <cell r="F60">
            <v>38169</v>
          </cell>
          <cell r="G60" t="str">
            <v>MEG</v>
          </cell>
          <cell r="H60" t="str">
            <v>US</v>
          </cell>
          <cell r="J60">
            <v>38169</v>
          </cell>
          <cell r="K60" t="str">
            <v>PIA</v>
          </cell>
          <cell r="L60" t="str">
            <v>US</v>
          </cell>
          <cell r="R60" t="str">
            <v>&gt;38229</v>
          </cell>
          <cell r="S60" t="str">
            <v>&lt;38261</v>
          </cell>
          <cell r="T60" t="str">
            <v>Fuel Oil</v>
          </cell>
          <cell r="U60" t="str">
            <v>CAN</v>
          </cell>
          <cell r="X60" t="str">
            <v>&gt;38260</v>
          </cell>
          <cell r="Y60" t="str">
            <v>&lt;38291</v>
          </cell>
          <cell r="Z60" t="str">
            <v>Fuel Oil</v>
          </cell>
          <cell r="AA60" t="str">
            <v>CAN</v>
          </cell>
          <cell r="AF60" t="str">
            <v>&gt;12/31/02</v>
          </cell>
          <cell r="AG60" t="str">
            <v>&lt;1/1/04</v>
          </cell>
          <cell r="AH60" t="str">
            <v>PTMEG</v>
          </cell>
        </row>
        <row r="61">
          <cell r="B61">
            <v>38169</v>
          </cell>
          <cell r="C61" t="str">
            <v>PTA</v>
          </cell>
          <cell r="D61" t="str">
            <v>CAN</v>
          </cell>
          <cell r="F61">
            <v>38169</v>
          </cell>
          <cell r="G61" t="str">
            <v>MEG</v>
          </cell>
          <cell r="H61" t="str">
            <v>CAN</v>
          </cell>
          <cell r="J61">
            <v>38169</v>
          </cell>
          <cell r="K61" t="str">
            <v>PIA</v>
          </cell>
          <cell r="L61" t="str">
            <v>CAN</v>
          </cell>
          <cell r="R61" t="str">
            <v>&gt;38229</v>
          </cell>
          <cell r="S61" t="str">
            <v>&lt;38261</v>
          </cell>
          <cell r="T61" t="str">
            <v>Fuel Oil</v>
          </cell>
          <cell r="U61" t="str">
            <v>MEX</v>
          </cell>
          <cell r="X61" t="str">
            <v>&gt;38260</v>
          </cell>
          <cell r="Y61" t="str">
            <v>&lt;38291</v>
          </cell>
          <cell r="Z61" t="str">
            <v>Fuel Oil</v>
          </cell>
          <cell r="AA61" t="str">
            <v>MEX</v>
          </cell>
        </row>
        <row r="62">
          <cell r="B62" t="str">
            <v>mth-yr</v>
          </cell>
          <cell r="C62" t="str">
            <v>Commodity</v>
          </cell>
          <cell r="D62" t="str">
            <v>Region</v>
          </cell>
          <cell r="F62" t="str">
            <v>mth-yr</v>
          </cell>
          <cell r="G62" t="str">
            <v>Commodity</v>
          </cell>
          <cell r="H62" t="str">
            <v>Region</v>
          </cell>
          <cell r="J62" t="str">
            <v>mth-yr</v>
          </cell>
          <cell r="K62" t="str">
            <v>Commodity</v>
          </cell>
          <cell r="L62" t="str">
            <v>Region</v>
          </cell>
          <cell r="R62" t="str">
            <v>mth-yr</v>
          </cell>
          <cell r="S62" t="str">
            <v>mth-yr</v>
          </cell>
          <cell r="T62" t="str">
            <v>Commodity</v>
          </cell>
          <cell r="U62" t="str">
            <v>Region</v>
          </cell>
          <cell r="X62" t="str">
            <v>mth-yr</v>
          </cell>
          <cell r="Y62" t="str">
            <v>mth-yr</v>
          </cell>
          <cell r="Z62" t="str">
            <v>Commodity</v>
          </cell>
          <cell r="AA62" t="str">
            <v>Region</v>
          </cell>
          <cell r="AF62" t="str">
            <v>mth-yr</v>
          </cell>
          <cell r="AG62" t="str">
            <v>mth-yr</v>
          </cell>
          <cell r="AH62" t="str">
            <v>Commodity</v>
          </cell>
        </row>
        <row r="63">
          <cell r="B63">
            <v>38200</v>
          </cell>
          <cell r="C63" t="str">
            <v>PTA</v>
          </cell>
          <cell r="D63" t="str">
            <v>US</v>
          </cell>
          <cell r="F63">
            <v>38200</v>
          </cell>
          <cell r="G63" t="str">
            <v>MEG</v>
          </cell>
          <cell r="H63" t="str">
            <v>US</v>
          </cell>
          <cell r="J63">
            <v>38200</v>
          </cell>
          <cell r="K63" t="str">
            <v>PIA</v>
          </cell>
          <cell r="L63" t="str">
            <v>US</v>
          </cell>
          <cell r="R63" t="str">
            <v>&gt;38229</v>
          </cell>
          <cell r="S63" t="str">
            <v>&lt;38261</v>
          </cell>
          <cell r="T63" t="str">
            <v>Acetylene</v>
          </cell>
          <cell r="U63" t="str">
            <v>US</v>
          </cell>
          <cell r="X63" t="str">
            <v>&gt;38260</v>
          </cell>
          <cell r="Y63" t="str">
            <v>&lt;38291</v>
          </cell>
          <cell r="Z63" t="str">
            <v>Acetylene</v>
          </cell>
          <cell r="AA63" t="str">
            <v>US</v>
          </cell>
          <cell r="AF63" t="str">
            <v>&gt;12/31/02</v>
          </cell>
          <cell r="AG63" t="str">
            <v>&lt;1/1/04</v>
          </cell>
          <cell r="AH63" t="str">
            <v>Hydrogen</v>
          </cell>
        </row>
        <row r="64">
          <cell r="B64">
            <v>38200</v>
          </cell>
          <cell r="C64" t="str">
            <v>PTA</v>
          </cell>
          <cell r="D64" t="str">
            <v>CAN</v>
          </cell>
          <cell r="F64">
            <v>38200</v>
          </cell>
          <cell r="G64" t="str">
            <v>MEG</v>
          </cell>
          <cell r="H64" t="str">
            <v>CAN</v>
          </cell>
          <cell r="J64">
            <v>38200</v>
          </cell>
          <cell r="K64" t="str">
            <v>PIA</v>
          </cell>
          <cell r="L64" t="str">
            <v>CAN</v>
          </cell>
          <cell r="R64" t="str">
            <v>&gt;38229</v>
          </cell>
          <cell r="S64" t="str">
            <v>&lt;38261</v>
          </cell>
          <cell r="T64" t="str">
            <v>Acetylene</v>
          </cell>
          <cell r="U64" t="str">
            <v>CAN</v>
          </cell>
          <cell r="X64" t="str">
            <v>&gt;38260</v>
          </cell>
          <cell r="Y64" t="str">
            <v>&lt;38291</v>
          </cell>
          <cell r="Z64" t="str">
            <v>Acetylene</v>
          </cell>
          <cell r="AA64" t="str">
            <v>CAN</v>
          </cell>
        </row>
        <row r="65">
          <cell r="B65" t="str">
            <v>mth-yr</v>
          </cell>
          <cell r="C65" t="str">
            <v>Commodity</v>
          </cell>
          <cell r="D65" t="str">
            <v>Region</v>
          </cell>
          <cell r="F65" t="str">
            <v>mth-yr</v>
          </cell>
          <cell r="G65" t="str">
            <v>Commodity</v>
          </cell>
          <cell r="H65" t="str">
            <v>Region</v>
          </cell>
          <cell r="J65" t="str">
            <v>mth-yr</v>
          </cell>
          <cell r="K65" t="str">
            <v>Commodity</v>
          </cell>
          <cell r="L65" t="str">
            <v>Region</v>
          </cell>
          <cell r="R65" t="str">
            <v>&gt;38229</v>
          </cell>
          <cell r="S65" t="str">
            <v>&lt;38261</v>
          </cell>
          <cell r="T65" t="str">
            <v>Acetylene</v>
          </cell>
          <cell r="U65" t="str">
            <v>MEX</v>
          </cell>
          <cell r="X65" t="str">
            <v>&gt;38260</v>
          </cell>
          <cell r="Y65" t="str">
            <v>&lt;38291</v>
          </cell>
          <cell r="Z65" t="str">
            <v>Acetylene</v>
          </cell>
          <cell r="AA65" t="str">
            <v>MEX</v>
          </cell>
          <cell r="AF65" t="str">
            <v>mth-yr</v>
          </cell>
          <cell r="AG65" t="str">
            <v>mth-yr</v>
          </cell>
          <cell r="AH65" t="str">
            <v>Commodity</v>
          </cell>
        </row>
        <row r="66">
          <cell r="B66">
            <v>38231</v>
          </cell>
          <cell r="C66" t="str">
            <v>PTA</v>
          </cell>
          <cell r="D66" t="str">
            <v>US</v>
          </cell>
          <cell r="F66">
            <v>38231</v>
          </cell>
          <cell r="G66" t="str">
            <v>MEG</v>
          </cell>
          <cell r="H66" t="str">
            <v>US</v>
          </cell>
          <cell r="J66">
            <v>38231</v>
          </cell>
          <cell r="K66" t="str">
            <v>PIA</v>
          </cell>
          <cell r="L66" t="str">
            <v>US</v>
          </cell>
          <cell r="R66" t="str">
            <v>mth-yr</v>
          </cell>
          <cell r="S66" t="str">
            <v>mth-yr</v>
          </cell>
          <cell r="T66" t="str">
            <v>Commodity</v>
          </cell>
          <cell r="U66" t="str">
            <v>Region</v>
          </cell>
          <cell r="X66" t="str">
            <v>mth-yr</v>
          </cell>
          <cell r="Y66" t="str">
            <v>mth-yr</v>
          </cell>
          <cell r="Z66" t="str">
            <v>Commodity</v>
          </cell>
          <cell r="AA66" t="str">
            <v>Region</v>
          </cell>
          <cell r="AF66" t="str">
            <v>&gt;12/31/02</v>
          </cell>
          <cell r="AG66" t="str">
            <v>&lt;1/1/04</v>
          </cell>
          <cell r="AH66" t="str">
            <v>Caprolactam</v>
          </cell>
        </row>
        <row r="67">
          <cell r="B67">
            <v>38231</v>
          </cell>
          <cell r="C67" t="str">
            <v>PTA</v>
          </cell>
          <cell r="D67" t="str">
            <v>CAN</v>
          </cell>
          <cell r="F67">
            <v>38231</v>
          </cell>
          <cell r="G67" t="str">
            <v>MEG</v>
          </cell>
          <cell r="H67" t="str">
            <v>CAN</v>
          </cell>
          <cell r="J67">
            <v>38231</v>
          </cell>
          <cell r="K67" t="str">
            <v>PIA</v>
          </cell>
          <cell r="L67" t="str">
            <v>CAN</v>
          </cell>
          <cell r="R67" t="str">
            <v>&gt;38229</v>
          </cell>
          <cell r="S67" t="str">
            <v>&lt;38261</v>
          </cell>
          <cell r="T67" t="str">
            <v>MEG</v>
          </cell>
          <cell r="U67" t="str">
            <v>US</v>
          </cell>
          <cell r="X67" t="str">
            <v>&gt;38260</v>
          </cell>
          <cell r="Y67" t="str">
            <v>&lt;38291</v>
          </cell>
          <cell r="Z67" t="str">
            <v>MEG</v>
          </cell>
          <cell r="AA67" t="str">
            <v>US</v>
          </cell>
        </row>
        <row r="68">
          <cell r="B68" t="str">
            <v>mth-yr</v>
          </cell>
          <cell r="C68" t="str">
            <v>Commodity</v>
          </cell>
          <cell r="D68" t="str">
            <v>Region</v>
          </cell>
          <cell r="F68" t="str">
            <v>mth-yr</v>
          </cell>
          <cell r="G68" t="str">
            <v>Commodity</v>
          </cell>
          <cell r="H68" t="str">
            <v>Region</v>
          </cell>
          <cell r="J68" t="str">
            <v>mth-yr</v>
          </cell>
          <cell r="K68" t="str">
            <v>Commodity</v>
          </cell>
          <cell r="L68" t="str">
            <v>Region</v>
          </cell>
          <cell r="R68" t="str">
            <v>&gt;38229</v>
          </cell>
          <cell r="S68" t="str">
            <v>&lt;38261</v>
          </cell>
          <cell r="T68" t="str">
            <v>MEG</v>
          </cell>
          <cell r="U68" t="str">
            <v>CAN</v>
          </cell>
          <cell r="X68" t="str">
            <v>&gt;38260</v>
          </cell>
          <cell r="Y68" t="str">
            <v>&lt;38291</v>
          </cell>
          <cell r="Z68" t="str">
            <v>MEG</v>
          </cell>
          <cell r="AA68" t="str">
            <v>CAN</v>
          </cell>
          <cell r="AF68" t="str">
            <v>mth-yr</v>
          </cell>
          <cell r="AG68" t="str">
            <v>mth-yr</v>
          </cell>
          <cell r="AH68" t="str">
            <v>Commodity</v>
          </cell>
        </row>
        <row r="69">
          <cell r="B69">
            <v>38261</v>
          </cell>
          <cell r="C69" t="str">
            <v>PTA</v>
          </cell>
          <cell r="D69" t="str">
            <v>US</v>
          </cell>
          <cell r="F69">
            <v>38261</v>
          </cell>
          <cell r="G69" t="str">
            <v>MEG</v>
          </cell>
          <cell r="H69" t="str">
            <v>US</v>
          </cell>
          <cell r="J69">
            <v>38261</v>
          </cell>
          <cell r="K69" t="str">
            <v>PIA</v>
          </cell>
          <cell r="L69" t="str">
            <v>US</v>
          </cell>
          <cell r="R69" t="str">
            <v>&gt;38229</v>
          </cell>
          <cell r="S69" t="str">
            <v>&lt;38261</v>
          </cell>
          <cell r="T69" t="str">
            <v>MEG</v>
          </cell>
          <cell r="U69" t="str">
            <v>MEX</v>
          </cell>
          <cell r="X69" t="str">
            <v>&gt;38260</v>
          </cell>
          <cell r="Y69" t="str">
            <v>&lt;38291</v>
          </cell>
          <cell r="Z69" t="str">
            <v>MEG</v>
          </cell>
          <cell r="AA69" t="str">
            <v>MEX</v>
          </cell>
          <cell r="AF69" t="str">
            <v>&gt;12/31/02</v>
          </cell>
          <cell r="AG69" t="str">
            <v>&lt;1/1/04</v>
          </cell>
          <cell r="AH69" t="str">
            <v>Electricity</v>
          </cell>
        </row>
        <row r="70">
          <cell r="B70">
            <v>38261</v>
          </cell>
          <cell r="C70" t="str">
            <v>PTA</v>
          </cell>
          <cell r="D70" t="str">
            <v>CAN</v>
          </cell>
          <cell r="F70">
            <v>38261</v>
          </cell>
          <cell r="G70" t="str">
            <v>MEG</v>
          </cell>
          <cell r="H70" t="str">
            <v>CAN</v>
          </cell>
          <cell r="J70">
            <v>38261</v>
          </cell>
          <cell r="K70" t="str">
            <v>PIA</v>
          </cell>
          <cell r="L70" t="str">
            <v>CAN</v>
          </cell>
        </row>
        <row r="71">
          <cell r="B71" t="str">
            <v>mth-yr</v>
          </cell>
          <cell r="C71" t="str">
            <v>Commodity</v>
          </cell>
          <cell r="D71" t="str">
            <v>Region</v>
          </cell>
          <cell r="F71" t="str">
            <v>mth-yr</v>
          </cell>
          <cell r="G71" t="str">
            <v>Commodity</v>
          </cell>
          <cell r="H71" t="str">
            <v>Region</v>
          </cell>
          <cell r="J71" t="str">
            <v>mth-yr</v>
          </cell>
          <cell r="K71" t="str">
            <v>Commodity</v>
          </cell>
          <cell r="L71" t="str">
            <v>Region</v>
          </cell>
          <cell r="AF71" t="str">
            <v>mth-yr</v>
          </cell>
          <cell r="AG71" t="str">
            <v>mth-yr</v>
          </cell>
          <cell r="AH71" t="str">
            <v>Commodity</v>
          </cell>
        </row>
        <row r="72">
          <cell r="B72">
            <v>38292</v>
          </cell>
          <cell r="C72" t="str">
            <v>PTA</v>
          </cell>
          <cell r="D72" t="str">
            <v>US</v>
          </cell>
          <cell r="F72">
            <v>38292</v>
          </cell>
          <cell r="G72" t="str">
            <v>MEG</v>
          </cell>
          <cell r="H72" t="str">
            <v>US</v>
          </cell>
          <cell r="J72">
            <v>38292</v>
          </cell>
          <cell r="K72" t="str">
            <v>PIA</v>
          </cell>
          <cell r="L72" t="str">
            <v>US</v>
          </cell>
          <cell r="AF72" t="str">
            <v>&gt;12/31/02</v>
          </cell>
          <cell r="AG72" t="str">
            <v>&lt;1/1/04</v>
          </cell>
          <cell r="AH72" t="str">
            <v>Fuel Oil</v>
          </cell>
        </row>
        <row r="73">
          <cell r="B73">
            <v>38292</v>
          </cell>
          <cell r="C73" t="str">
            <v>PTA</v>
          </cell>
          <cell r="D73" t="str">
            <v>CAN</v>
          </cell>
          <cell r="F73">
            <v>38292</v>
          </cell>
          <cell r="G73" t="str">
            <v>MEG</v>
          </cell>
          <cell r="H73" t="str">
            <v>CAN</v>
          </cell>
          <cell r="J73">
            <v>38292</v>
          </cell>
          <cell r="K73" t="str">
            <v>PIA</v>
          </cell>
          <cell r="L73" t="str">
            <v>CAN</v>
          </cell>
          <cell r="R73" t="str">
            <v>mth-yr</v>
          </cell>
          <cell r="S73" t="str">
            <v>Commodity</v>
          </cell>
          <cell r="T73" t="str">
            <v>Region</v>
          </cell>
          <cell r="V73" t="str">
            <v>mth-yr</v>
          </cell>
          <cell r="W73" t="str">
            <v>Commodity</v>
          </cell>
          <cell r="X73" t="str">
            <v>Region</v>
          </cell>
          <cell r="Z73" t="str">
            <v>mth-yr</v>
          </cell>
          <cell r="AA73" t="str">
            <v>Commodity</v>
          </cell>
          <cell r="AB73" t="str">
            <v>Region</v>
          </cell>
        </row>
        <row r="74">
          <cell r="B74" t="str">
            <v>mth-yr</v>
          </cell>
          <cell r="C74" t="str">
            <v>Commodity</v>
          </cell>
          <cell r="D74" t="str">
            <v>Region</v>
          </cell>
          <cell r="F74" t="str">
            <v>mth-yr</v>
          </cell>
          <cell r="G74" t="str">
            <v>Commodity</v>
          </cell>
          <cell r="H74" t="str">
            <v>Region</v>
          </cell>
          <cell r="J74" t="str">
            <v>mth-yr</v>
          </cell>
          <cell r="K74" t="str">
            <v>Commodity</v>
          </cell>
          <cell r="L74" t="str">
            <v>Region</v>
          </cell>
          <cell r="R74">
            <v>37987</v>
          </cell>
          <cell r="S74" t="str">
            <v>PTA</v>
          </cell>
          <cell r="T74" t="str">
            <v>MEX</v>
          </cell>
          <cell r="V74">
            <v>37987</v>
          </cell>
          <cell r="W74" t="str">
            <v>MEG</v>
          </cell>
          <cell r="X74" t="str">
            <v>MEX</v>
          </cell>
          <cell r="Z74">
            <v>37987</v>
          </cell>
          <cell r="AA74" t="str">
            <v>PIA</v>
          </cell>
          <cell r="AB74" t="str">
            <v>MEX</v>
          </cell>
          <cell r="AF74" t="str">
            <v>mth-yr</v>
          </cell>
          <cell r="AG74" t="str">
            <v>mth-yr</v>
          </cell>
          <cell r="AH74" t="str">
            <v>Commodity</v>
          </cell>
        </row>
        <row r="75">
          <cell r="B75">
            <v>38322</v>
          </cell>
          <cell r="C75" t="str">
            <v>PTA</v>
          </cell>
          <cell r="D75" t="str">
            <v>US</v>
          </cell>
          <cell r="F75">
            <v>38322</v>
          </cell>
          <cell r="G75" t="str">
            <v>MEG</v>
          </cell>
          <cell r="H75" t="str">
            <v>US</v>
          </cell>
          <cell r="J75">
            <v>38322</v>
          </cell>
          <cell r="K75" t="str">
            <v>PIA</v>
          </cell>
          <cell r="L75" t="str">
            <v>US</v>
          </cell>
          <cell r="AF75" t="str">
            <v>&gt;12/31/02</v>
          </cell>
          <cell r="AG75" t="str">
            <v>&lt;1/1/04</v>
          </cell>
          <cell r="AH75" t="str">
            <v>Acetylene</v>
          </cell>
        </row>
        <row r="76">
          <cell r="B76">
            <v>38322</v>
          </cell>
          <cell r="C76" t="str">
            <v>PTA</v>
          </cell>
          <cell r="D76" t="str">
            <v>CAN</v>
          </cell>
          <cell r="F76">
            <v>38322</v>
          </cell>
          <cell r="G76" t="str">
            <v>MEG</v>
          </cell>
          <cell r="H76" t="str">
            <v>CAN</v>
          </cell>
          <cell r="J76">
            <v>38322</v>
          </cell>
          <cell r="K76" t="str">
            <v>PIA</v>
          </cell>
          <cell r="L76" t="str">
            <v>CAN</v>
          </cell>
          <cell r="R76" t="str">
            <v>mth-yr</v>
          </cell>
          <cell r="S76" t="str">
            <v>Commodity</v>
          </cell>
          <cell r="T76" t="str">
            <v>Region</v>
          </cell>
          <cell r="V76" t="str">
            <v>mth-yr</v>
          </cell>
          <cell r="W76" t="str">
            <v>Commodity</v>
          </cell>
          <cell r="X76" t="str">
            <v>Region</v>
          </cell>
          <cell r="Z76" t="str">
            <v>mth-yr</v>
          </cell>
          <cell r="AA76" t="str">
            <v>Commodity</v>
          </cell>
          <cell r="AB76" t="str">
            <v>Region</v>
          </cell>
        </row>
        <row r="77">
          <cell r="R77">
            <v>38018</v>
          </cell>
          <cell r="S77" t="str">
            <v>PTA</v>
          </cell>
          <cell r="T77" t="str">
            <v>MEX</v>
          </cell>
          <cell r="V77">
            <v>38018</v>
          </cell>
          <cell r="W77" t="str">
            <v>MEG</v>
          </cell>
          <cell r="X77" t="str">
            <v>MEX</v>
          </cell>
          <cell r="Z77">
            <v>38018</v>
          </cell>
          <cell r="AA77" t="str">
            <v>PIA</v>
          </cell>
          <cell r="AB77" t="str">
            <v>MEX</v>
          </cell>
          <cell r="AF77" t="str">
            <v>mth-yr</v>
          </cell>
          <cell r="AG77" t="str">
            <v>mth-yr</v>
          </cell>
          <cell r="AH77" t="str">
            <v>Commodity</v>
          </cell>
        </row>
        <row r="78">
          <cell r="AF78" t="str">
            <v>&gt;12/31/02</v>
          </cell>
          <cell r="AG78" t="str">
            <v>&lt;1/1/04</v>
          </cell>
          <cell r="AH78" t="str">
            <v>MEG</v>
          </cell>
        </row>
        <row r="79">
          <cell r="R79" t="str">
            <v>mth-yr</v>
          </cell>
          <cell r="S79" t="str">
            <v>Commodity</v>
          </cell>
          <cell r="T79" t="str">
            <v>Region</v>
          </cell>
          <cell r="V79" t="str">
            <v>mth-yr</v>
          </cell>
          <cell r="W79" t="str">
            <v>Commodity</v>
          </cell>
          <cell r="X79" t="str">
            <v>Region</v>
          </cell>
          <cell r="Z79" t="str">
            <v>mth-yr</v>
          </cell>
          <cell r="AA79" t="str">
            <v>Commodity</v>
          </cell>
          <cell r="AB79" t="str">
            <v>Region</v>
          </cell>
        </row>
        <row r="80">
          <cell r="B80" t="str">
            <v>mth-yr</v>
          </cell>
          <cell r="C80" t="str">
            <v>Commodity</v>
          </cell>
          <cell r="D80" t="str">
            <v>Region</v>
          </cell>
          <cell r="F80" t="str">
            <v>mth-yr</v>
          </cell>
          <cell r="G80" t="str">
            <v>Commodity</v>
          </cell>
          <cell r="H80" t="str">
            <v>Region</v>
          </cell>
          <cell r="J80" t="str">
            <v>mth-yr</v>
          </cell>
          <cell r="K80" t="str">
            <v>Commodity</v>
          </cell>
          <cell r="L80" t="str">
            <v>Region</v>
          </cell>
          <cell r="R80">
            <v>38047</v>
          </cell>
          <cell r="S80" t="str">
            <v>PTA</v>
          </cell>
          <cell r="T80" t="str">
            <v>MEX</v>
          </cell>
          <cell r="V80">
            <v>38047</v>
          </cell>
          <cell r="W80" t="str">
            <v>MEG</v>
          </cell>
          <cell r="X80" t="str">
            <v>MEX</v>
          </cell>
          <cell r="Z80">
            <v>38047</v>
          </cell>
          <cell r="AA80" t="str">
            <v>PIA</v>
          </cell>
          <cell r="AB80" t="str">
            <v>MEX</v>
          </cell>
          <cell r="AF80" t="str">
            <v>mth-yr</v>
          </cell>
          <cell r="AG80" t="str">
            <v>mth-yr</v>
          </cell>
          <cell r="AH80" t="str">
            <v>Commodity</v>
          </cell>
          <cell r="AI80" t="str">
            <v>Region</v>
          </cell>
          <cell r="AL80" t="str">
            <v>mth-yr</v>
          </cell>
          <cell r="AM80" t="str">
            <v>mth-yr</v>
          </cell>
          <cell r="AN80" t="str">
            <v>Commodity</v>
          </cell>
          <cell r="AO80" t="str">
            <v>Region</v>
          </cell>
        </row>
        <row r="81">
          <cell r="B81">
            <v>37987</v>
          </cell>
          <cell r="C81" t="str">
            <v>Cyclohexane</v>
          </cell>
          <cell r="D81" t="str">
            <v>US</v>
          </cell>
          <cell r="F81">
            <v>37987</v>
          </cell>
          <cell r="G81" t="str">
            <v>Butadiene</v>
          </cell>
          <cell r="H81" t="str">
            <v>US</v>
          </cell>
          <cell r="J81">
            <v>37987</v>
          </cell>
          <cell r="K81" t="str">
            <v>Ammonia</v>
          </cell>
          <cell r="L81" t="str">
            <v>US</v>
          </cell>
          <cell r="AF81" t="str">
            <v>&gt;38229</v>
          </cell>
          <cell r="AG81" t="str">
            <v>&lt;38261</v>
          </cell>
          <cell r="AH81" t="str">
            <v>Oxygen</v>
          </cell>
          <cell r="AI81" t="str">
            <v>US</v>
          </cell>
          <cell r="AL81" t="str">
            <v>&gt;38260</v>
          </cell>
          <cell r="AM81" t="str">
            <v>&lt;38291</v>
          </cell>
          <cell r="AN81" t="str">
            <v>Oxygen</v>
          </cell>
          <cell r="AO81" t="str">
            <v>US</v>
          </cell>
        </row>
        <row r="82">
          <cell r="R82" t="str">
            <v>mth-yr</v>
          </cell>
          <cell r="S82" t="str">
            <v>Commodity</v>
          </cell>
          <cell r="T82" t="str">
            <v>Region</v>
          </cell>
          <cell r="V82" t="str">
            <v>mth-yr</v>
          </cell>
          <cell r="W82" t="str">
            <v>Commodity</v>
          </cell>
          <cell r="X82" t="str">
            <v>Region</v>
          </cell>
          <cell r="Z82" t="str">
            <v>mth-yr</v>
          </cell>
          <cell r="AA82" t="str">
            <v>Commodity</v>
          </cell>
          <cell r="AB82" t="str">
            <v>Region</v>
          </cell>
          <cell r="AF82" t="str">
            <v>&gt;38229</v>
          </cell>
          <cell r="AG82" t="str">
            <v>&lt;38261</v>
          </cell>
          <cell r="AH82" t="str">
            <v>Oxygen</v>
          </cell>
          <cell r="AI82" t="str">
            <v>CAN</v>
          </cell>
          <cell r="AL82" t="str">
            <v>&gt;38260</v>
          </cell>
          <cell r="AM82" t="str">
            <v>&lt;38291</v>
          </cell>
          <cell r="AN82" t="str">
            <v>Oxygen</v>
          </cell>
          <cell r="AO82" t="str">
            <v>CAN</v>
          </cell>
        </row>
        <row r="83">
          <cell r="B83" t="str">
            <v>mth-yr</v>
          </cell>
          <cell r="C83" t="str">
            <v>Commodity</v>
          </cell>
          <cell r="D83" t="str">
            <v>Region</v>
          </cell>
          <cell r="F83" t="str">
            <v>mth-yr</v>
          </cell>
          <cell r="G83" t="str">
            <v>Commodity</v>
          </cell>
          <cell r="H83" t="str">
            <v>Region</v>
          </cell>
          <cell r="J83" t="str">
            <v>mth-yr</v>
          </cell>
          <cell r="K83" t="str">
            <v>Commodity</v>
          </cell>
          <cell r="L83" t="str">
            <v>Region</v>
          </cell>
          <cell r="R83">
            <v>38078</v>
          </cell>
          <cell r="S83" t="str">
            <v>PTA</v>
          </cell>
          <cell r="T83" t="str">
            <v>MEX</v>
          </cell>
          <cell r="V83">
            <v>38078</v>
          </cell>
          <cell r="W83" t="str">
            <v>MEG</v>
          </cell>
          <cell r="X83" t="str">
            <v>MEX</v>
          </cell>
          <cell r="Z83">
            <v>38078</v>
          </cell>
          <cell r="AA83" t="str">
            <v>PIA</v>
          </cell>
          <cell r="AB83" t="str">
            <v>MEX</v>
          </cell>
          <cell r="AF83" t="str">
            <v>&gt;38229</v>
          </cell>
          <cell r="AG83" t="str">
            <v>&lt;38261</v>
          </cell>
          <cell r="AH83" t="str">
            <v>Oxygen</v>
          </cell>
          <cell r="AI83" t="str">
            <v>MEX</v>
          </cell>
          <cell r="AL83" t="str">
            <v>&gt;38260</v>
          </cell>
          <cell r="AM83" t="str">
            <v>&lt;38291</v>
          </cell>
          <cell r="AN83" t="str">
            <v>Oxygen</v>
          </cell>
          <cell r="AO83" t="str">
            <v>MEX</v>
          </cell>
        </row>
        <row r="84">
          <cell r="B84">
            <v>38018</v>
          </cell>
          <cell r="C84" t="str">
            <v>Cyclohexane</v>
          </cell>
          <cell r="D84" t="str">
            <v>US</v>
          </cell>
          <cell r="F84">
            <v>38018</v>
          </cell>
          <cell r="G84" t="str">
            <v>Butadiene</v>
          </cell>
          <cell r="H84" t="str">
            <v>US</v>
          </cell>
          <cell r="J84">
            <v>38018</v>
          </cell>
          <cell r="K84" t="str">
            <v>Ammonia</v>
          </cell>
          <cell r="L84" t="str">
            <v>US</v>
          </cell>
        </row>
        <row r="85">
          <cell r="R85" t="str">
            <v>mth-yr</v>
          </cell>
          <cell r="S85" t="str">
            <v>Commodity</v>
          </cell>
          <cell r="T85" t="str">
            <v>Region</v>
          </cell>
          <cell r="V85" t="str">
            <v>mth-yr</v>
          </cell>
          <cell r="W85" t="str">
            <v>Commodity</v>
          </cell>
          <cell r="X85" t="str">
            <v>Region</v>
          </cell>
          <cell r="Z85" t="str">
            <v>mth-yr</v>
          </cell>
          <cell r="AA85" t="str">
            <v>Commodity</v>
          </cell>
          <cell r="AB85" t="str">
            <v>Region</v>
          </cell>
          <cell r="AF85" t="str">
            <v>mth-yr</v>
          </cell>
          <cell r="AG85" t="str">
            <v>mth-yr</v>
          </cell>
          <cell r="AH85" t="str">
            <v>Commodity</v>
          </cell>
          <cell r="AI85" t="str">
            <v>Region</v>
          </cell>
          <cell r="AL85" t="str">
            <v>mth-yr</v>
          </cell>
          <cell r="AM85" t="str">
            <v>mth-yr</v>
          </cell>
          <cell r="AN85" t="str">
            <v>Commodity</v>
          </cell>
          <cell r="AO85" t="str">
            <v>Region</v>
          </cell>
        </row>
        <row r="86">
          <cell r="B86" t="str">
            <v>mth-yr</v>
          </cell>
          <cell r="C86" t="str">
            <v>Commodity</v>
          </cell>
          <cell r="D86" t="str">
            <v>Region</v>
          </cell>
          <cell r="F86" t="str">
            <v>mth-yr</v>
          </cell>
          <cell r="G86" t="str">
            <v>Commodity</v>
          </cell>
          <cell r="H86" t="str">
            <v>Region</v>
          </cell>
          <cell r="J86" t="str">
            <v>mth-yr</v>
          </cell>
          <cell r="K86" t="str">
            <v>Commodity</v>
          </cell>
          <cell r="L86" t="str">
            <v>Region</v>
          </cell>
          <cell r="R86">
            <v>38108</v>
          </cell>
          <cell r="S86" t="str">
            <v>PTA</v>
          </cell>
          <cell r="T86" t="str">
            <v>MEX</v>
          </cell>
          <cell r="V86">
            <v>38108</v>
          </cell>
          <cell r="W86" t="str">
            <v>MEG</v>
          </cell>
          <cell r="X86" t="str">
            <v>MEX</v>
          </cell>
          <cell r="Z86">
            <v>38108</v>
          </cell>
          <cell r="AA86" t="str">
            <v>PIA</v>
          </cell>
          <cell r="AB86" t="str">
            <v>MEX</v>
          </cell>
          <cell r="AF86" t="str">
            <v>&gt;38229</v>
          </cell>
          <cell r="AG86" t="str">
            <v>&lt;38261</v>
          </cell>
          <cell r="AH86" t="str">
            <v>MeOH</v>
          </cell>
          <cell r="AI86" t="str">
            <v>US</v>
          </cell>
          <cell r="AL86" t="str">
            <v>&gt;38260</v>
          </cell>
          <cell r="AM86" t="str">
            <v>&lt;38291</v>
          </cell>
          <cell r="AN86" t="str">
            <v>MeOH</v>
          </cell>
          <cell r="AO86" t="str">
            <v>US</v>
          </cell>
        </row>
        <row r="87">
          <cell r="B87">
            <v>38047</v>
          </cell>
          <cell r="C87" t="str">
            <v>Cyclohexane</v>
          </cell>
          <cell r="D87" t="str">
            <v>US</v>
          </cell>
          <cell r="F87">
            <v>38047</v>
          </cell>
          <cell r="G87" t="str">
            <v>Butadiene</v>
          </cell>
          <cell r="H87" t="str">
            <v>US</v>
          </cell>
          <cell r="J87">
            <v>38047</v>
          </cell>
          <cell r="K87" t="str">
            <v>Ammonia</v>
          </cell>
          <cell r="L87" t="str">
            <v>US</v>
          </cell>
          <cell r="AF87" t="str">
            <v>&gt;38229</v>
          </cell>
          <cell r="AG87" t="str">
            <v>&lt;38261</v>
          </cell>
          <cell r="AH87" t="str">
            <v>MeOH</v>
          </cell>
          <cell r="AI87" t="str">
            <v>CAN</v>
          </cell>
          <cell r="AL87" t="str">
            <v>&gt;38260</v>
          </cell>
          <cell r="AM87" t="str">
            <v>&lt;38291</v>
          </cell>
          <cell r="AN87" t="str">
            <v>MeOH</v>
          </cell>
          <cell r="AO87" t="str">
            <v>CAN</v>
          </cell>
        </row>
        <row r="88">
          <cell r="R88" t="str">
            <v>mth-yr</v>
          </cell>
          <cell r="S88" t="str">
            <v>Commodity</v>
          </cell>
          <cell r="T88" t="str">
            <v>Region</v>
          </cell>
          <cell r="V88" t="str">
            <v>mth-yr</v>
          </cell>
          <cell r="W88" t="str">
            <v>Commodity</v>
          </cell>
          <cell r="X88" t="str">
            <v>Region</v>
          </cell>
          <cell r="Z88" t="str">
            <v>mth-yr</v>
          </cell>
          <cell r="AA88" t="str">
            <v>Commodity</v>
          </cell>
          <cell r="AB88" t="str">
            <v>Region</v>
          </cell>
          <cell r="AF88" t="str">
            <v>&gt;38229</v>
          </cell>
          <cell r="AG88" t="str">
            <v>&lt;38261</v>
          </cell>
          <cell r="AH88" t="str">
            <v>MeOH</v>
          </cell>
          <cell r="AI88" t="str">
            <v>MEX</v>
          </cell>
          <cell r="AL88" t="str">
            <v>&gt;38260</v>
          </cell>
          <cell r="AM88" t="str">
            <v>&lt;38291</v>
          </cell>
          <cell r="AN88" t="str">
            <v>MeOH</v>
          </cell>
          <cell r="AO88" t="str">
            <v>MEX</v>
          </cell>
        </row>
        <row r="89">
          <cell r="B89" t="str">
            <v>mth-yr</v>
          </cell>
          <cell r="C89" t="str">
            <v>Commodity</v>
          </cell>
          <cell r="D89" t="str">
            <v>Region</v>
          </cell>
          <cell r="F89" t="str">
            <v>mth-yr</v>
          </cell>
          <cell r="G89" t="str">
            <v>Commodity</v>
          </cell>
          <cell r="H89" t="str">
            <v>Region</v>
          </cell>
          <cell r="J89" t="str">
            <v>mth-yr</v>
          </cell>
          <cell r="K89" t="str">
            <v>Commodity</v>
          </cell>
          <cell r="L89" t="str">
            <v>Region</v>
          </cell>
          <cell r="R89">
            <v>38139</v>
          </cell>
          <cell r="S89" t="str">
            <v>PTA</v>
          </cell>
          <cell r="T89" t="str">
            <v>MEX</v>
          </cell>
          <cell r="V89">
            <v>38139</v>
          </cell>
          <cell r="W89" t="str">
            <v>MEG</v>
          </cell>
          <cell r="X89" t="str">
            <v>MEX</v>
          </cell>
          <cell r="Z89">
            <v>38139</v>
          </cell>
          <cell r="AA89" t="str">
            <v>PIA</v>
          </cell>
          <cell r="AB89" t="str">
            <v>MEX</v>
          </cell>
        </row>
        <row r="90">
          <cell r="B90">
            <v>38078</v>
          </cell>
          <cell r="C90" t="str">
            <v>Cyclohexane</v>
          </cell>
          <cell r="D90" t="str">
            <v>US</v>
          </cell>
          <cell r="F90">
            <v>38078</v>
          </cell>
          <cell r="G90" t="str">
            <v>Butadiene</v>
          </cell>
          <cell r="H90" t="str">
            <v>US</v>
          </cell>
          <cell r="J90">
            <v>38078</v>
          </cell>
          <cell r="K90" t="str">
            <v>Ammonia</v>
          </cell>
          <cell r="L90" t="str">
            <v>US</v>
          </cell>
        </row>
        <row r="91">
          <cell r="R91" t="str">
            <v>mth-yr</v>
          </cell>
          <cell r="S91" t="str">
            <v>Commodity</v>
          </cell>
          <cell r="T91" t="str">
            <v>Region</v>
          </cell>
          <cell r="V91" t="str">
            <v>mth-yr</v>
          </cell>
          <cell r="W91" t="str">
            <v>Commodity</v>
          </cell>
          <cell r="X91" t="str">
            <v>Region</v>
          </cell>
          <cell r="Z91" t="str">
            <v>mth-yr</v>
          </cell>
          <cell r="AA91" t="str">
            <v>Commodity</v>
          </cell>
          <cell r="AB91" t="str">
            <v>Region</v>
          </cell>
        </row>
        <row r="92">
          <cell r="B92" t="str">
            <v>mth-yr</v>
          </cell>
          <cell r="C92" t="str">
            <v>Commodity</v>
          </cell>
          <cell r="D92" t="str">
            <v>Region</v>
          </cell>
          <cell r="F92" t="str">
            <v>mth-yr</v>
          </cell>
          <cell r="G92" t="str">
            <v>Commodity</v>
          </cell>
          <cell r="H92" t="str">
            <v>Region</v>
          </cell>
          <cell r="J92" t="str">
            <v>mth-yr</v>
          </cell>
          <cell r="K92" t="str">
            <v>Commodity</v>
          </cell>
          <cell r="L92" t="str">
            <v>Region</v>
          </cell>
          <cell r="R92">
            <v>38169</v>
          </cell>
          <cell r="S92" t="str">
            <v>PTA</v>
          </cell>
          <cell r="T92" t="str">
            <v>MEX</v>
          </cell>
          <cell r="V92">
            <v>38169</v>
          </cell>
          <cell r="W92" t="str">
            <v>MEG</v>
          </cell>
          <cell r="X92" t="str">
            <v>MEX</v>
          </cell>
          <cell r="Z92">
            <v>38169</v>
          </cell>
          <cell r="AA92" t="str">
            <v>PIA</v>
          </cell>
          <cell r="AB92" t="str">
            <v>MEX</v>
          </cell>
        </row>
        <row r="93">
          <cell r="B93">
            <v>38108</v>
          </cell>
          <cell r="C93" t="str">
            <v>Cyclohexane</v>
          </cell>
          <cell r="D93" t="str">
            <v>US</v>
          </cell>
          <cell r="F93">
            <v>38108</v>
          </cell>
          <cell r="G93" t="str">
            <v>Butadiene</v>
          </cell>
          <cell r="H93" t="str">
            <v>US</v>
          </cell>
          <cell r="J93">
            <v>38108</v>
          </cell>
          <cell r="K93" t="str">
            <v>Ammonia</v>
          </cell>
          <cell r="L93" t="str">
            <v>US</v>
          </cell>
        </row>
        <row r="94">
          <cell r="R94" t="str">
            <v>mth-yr</v>
          </cell>
          <cell r="S94" t="str">
            <v>Commodity</v>
          </cell>
          <cell r="T94" t="str">
            <v>Region</v>
          </cell>
          <cell r="V94" t="str">
            <v>mth-yr</v>
          </cell>
          <cell r="W94" t="str">
            <v>Commodity</v>
          </cell>
          <cell r="X94" t="str">
            <v>Region</v>
          </cell>
          <cell r="Z94" t="str">
            <v>mth-yr</v>
          </cell>
          <cell r="AA94" t="str">
            <v>Commodity</v>
          </cell>
          <cell r="AB94" t="str">
            <v>Region</v>
          </cell>
        </row>
        <row r="95">
          <cell r="B95" t="str">
            <v>mth-yr</v>
          </cell>
          <cell r="C95" t="str">
            <v>Commodity</v>
          </cell>
          <cell r="D95" t="str">
            <v>Region</v>
          </cell>
          <cell r="F95" t="str">
            <v>mth-yr</v>
          </cell>
          <cell r="G95" t="str">
            <v>Commodity</v>
          </cell>
          <cell r="H95" t="str">
            <v>Region</v>
          </cell>
          <cell r="J95" t="str">
            <v>mth-yr</v>
          </cell>
          <cell r="K95" t="str">
            <v>Commodity</v>
          </cell>
          <cell r="L95" t="str">
            <v>Region</v>
          </cell>
          <cell r="R95">
            <v>38200</v>
          </cell>
          <cell r="S95" t="str">
            <v>PTA</v>
          </cell>
          <cell r="T95" t="str">
            <v>MEX</v>
          </cell>
          <cell r="V95">
            <v>38200</v>
          </cell>
          <cell r="W95" t="str">
            <v>MEG</v>
          </cell>
          <cell r="X95" t="str">
            <v>MEX</v>
          </cell>
          <cell r="Z95">
            <v>38200</v>
          </cell>
          <cell r="AA95" t="str">
            <v>PIA</v>
          </cell>
          <cell r="AB95" t="str">
            <v>MEX</v>
          </cell>
        </row>
        <row r="96">
          <cell r="B96">
            <v>38139</v>
          </cell>
          <cell r="C96" t="str">
            <v>Cyclohexane</v>
          </cell>
          <cell r="D96" t="str">
            <v>US</v>
          </cell>
          <cell r="F96">
            <v>38139</v>
          </cell>
          <cell r="G96" t="str">
            <v>Butadiene</v>
          </cell>
          <cell r="H96" t="str">
            <v>US</v>
          </cell>
          <cell r="J96">
            <v>38139</v>
          </cell>
          <cell r="K96" t="str">
            <v>Ammonia</v>
          </cell>
          <cell r="L96" t="str">
            <v>US</v>
          </cell>
        </row>
        <row r="97">
          <cell r="R97" t="str">
            <v>mth-yr</v>
          </cell>
          <cell r="S97" t="str">
            <v>Commodity</v>
          </cell>
          <cell r="T97" t="str">
            <v>Region</v>
          </cell>
          <cell r="V97" t="str">
            <v>mth-yr</v>
          </cell>
          <cell r="W97" t="str">
            <v>Commodity</v>
          </cell>
          <cell r="X97" t="str">
            <v>Region</v>
          </cell>
          <cell r="Z97" t="str">
            <v>mth-yr</v>
          </cell>
          <cell r="AA97" t="str">
            <v>Commodity</v>
          </cell>
          <cell r="AB97" t="str">
            <v>Region</v>
          </cell>
        </row>
        <row r="98">
          <cell r="B98" t="str">
            <v>mth-yr</v>
          </cell>
          <cell r="C98" t="str">
            <v>Commodity</v>
          </cell>
          <cell r="D98" t="str">
            <v>Region</v>
          </cell>
          <cell r="F98" t="str">
            <v>mth-yr</v>
          </cell>
          <cell r="G98" t="str">
            <v>Commodity</v>
          </cell>
          <cell r="H98" t="str">
            <v>Region</v>
          </cell>
          <cell r="J98" t="str">
            <v>mth-yr</v>
          </cell>
          <cell r="K98" t="str">
            <v>Commodity</v>
          </cell>
          <cell r="L98" t="str">
            <v>Region</v>
          </cell>
          <cell r="R98">
            <v>38231</v>
          </cell>
          <cell r="S98" t="str">
            <v>PTA</v>
          </cell>
          <cell r="T98" t="str">
            <v>MEX</v>
          </cell>
          <cell r="V98">
            <v>38231</v>
          </cell>
          <cell r="W98" t="str">
            <v>MEG</v>
          </cell>
          <cell r="X98" t="str">
            <v>MEX</v>
          </cell>
          <cell r="Z98">
            <v>38231</v>
          </cell>
          <cell r="AA98" t="str">
            <v>PIA</v>
          </cell>
          <cell r="AB98" t="str">
            <v>MEX</v>
          </cell>
        </row>
        <row r="99">
          <cell r="B99">
            <v>38169</v>
          </cell>
          <cell r="C99" t="str">
            <v>Cyclohexane</v>
          </cell>
          <cell r="D99" t="str">
            <v>US</v>
          </cell>
          <cell r="F99">
            <v>38169</v>
          </cell>
          <cell r="G99" t="str">
            <v>Butadiene</v>
          </cell>
          <cell r="H99" t="str">
            <v>US</v>
          </cell>
          <cell r="J99">
            <v>38169</v>
          </cell>
          <cell r="K99" t="str">
            <v>Ammonia</v>
          </cell>
          <cell r="L99" t="str">
            <v>US</v>
          </cell>
        </row>
        <row r="100">
          <cell r="R100" t="str">
            <v>mth-yr</v>
          </cell>
          <cell r="S100" t="str">
            <v>Commodity</v>
          </cell>
          <cell r="T100" t="str">
            <v>Region</v>
          </cell>
          <cell r="V100" t="str">
            <v>mth-yr</v>
          </cell>
          <cell r="W100" t="str">
            <v>Commodity</v>
          </cell>
          <cell r="X100" t="str">
            <v>Region</v>
          </cell>
          <cell r="Z100" t="str">
            <v>mth-yr</v>
          </cell>
          <cell r="AA100" t="str">
            <v>Commodity</v>
          </cell>
          <cell r="AB100" t="str">
            <v>Region</v>
          </cell>
        </row>
        <row r="101">
          <cell r="B101" t="str">
            <v>mth-yr</v>
          </cell>
          <cell r="C101" t="str">
            <v>Commodity</v>
          </cell>
          <cell r="D101" t="str">
            <v>Region</v>
          </cell>
          <cell r="F101" t="str">
            <v>mth-yr</v>
          </cell>
          <cell r="G101" t="str">
            <v>Commodity</v>
          </cell>
          <cell r="H101" t="str">
            <v>Region</v>
          </cell>
          <cell r="J101" t="str">
            <v>mth-yr</v>
          </cell>
          <cell r="K101" t="str">
            <v>Commodity</v>
          </cell>
          <cell r="L101" t="str">
            <v>Region</v>
          </cell>
          <cell r="R101">
            <v>38261</v>
          </cell>
          <cell r="S101" t="str">
            <v>PTA</v>
          </cell>
          <cell r="T101" t="str">
            <v>MEX</v>
          </cell>
          <cell r="V101">
            <v>38261</v>
          </cell>
          <cell r="W101" t="str">
            <v>MEG</v>
          </cell>
          <cell r="X101" t="str">
            <v>MEX</v>
          </cell>
          <cell r="Z101">
            <v>38261</v>
          </cell>
          <cell r="AA101" t="str">
            <v>PIA</v>
          </cell>
          <cell r="AB101" t="str">
            <v>MEX</v>
          </cell>
        </row>
        <row r="102">
          <cell r="B102">
            <v>38200</v>
          </cell>
          <cell r="C102" t="str">
            <v>Cyclohexane</v>
          </cell>
          <cell r="D102" t="str">
            <v>US</v>
          </cell>
          <cell r="F102">
            <v>38200</v>
          </cell>
          <cell r="G102" t="str">
            <v>Butadiene</v>
          </cell>
          <cell r="H102" t="str">
            <v>US</v>
          </cell>
          <cell r="J102">
            <v>38200</v>
          </cell>
          <cell r="K102" t="str">
            <v>Ammonia</v>
          </cell>
          <cell r="L102" t="str">
            <v>US</v>
          </cell>
        </row>
        <row r="103">
          <cell r="R103" t="str">
            <v>mth-yr</v>
          </cell>
          <cell r="S103" t="str">
            <v>Commodity</v>
          </cell>
          <cell r="T103" t="str">
            <v>Region</v>
          </cell>
          <cell r="V103" t="str">
            <v>mth-yr</v>
          </cell>
          <cell r="W103" t="str">
            <v>Commodity</v>
          </cell>
          <cell r="X103" t="str">
            <v>Region</v>
          </cell>
          <cell r="Z103" t="str">
            <v>mth-yr</v>
          </cell>
          <cell r="AA103" t="str">
            <v>Commodity</v>
          </cell>
          <cell r="AB103" t="str">
            <v>Region</v>
          </cell>
        </row>
        <row r="104">
          <cell r="B104" t="str">
            <v>mth-yr</v>
          </cell>
          <cell r="C104" t="str">
            <v>Commodity</v>
          </cell>
          <cell r="D104" t="str">
            <v>Region</v>
          </cell>
          <cell r="F104" t="str">
            <v>mth-yr</v>
          </cell>
          <cell r="G104" t="str">
            <v>Commodity</v>
          </cell>
          <cell r="H104" t="str">
            <v>Region</v>
          </cell>
          <cell r="J104" t="str">
            <v>mth-yr</v>
          </cell>
          <cell r="K104" t="str">
            <v>Commodity</v>
          </cell>
          <cell r="L104" t="str">
            <v>Region</v>
          </cell>
          <cell r="R104">
            <v>38292</v>
          </cell>
          <cell r="S104" t="str">
            <v>PTA</v>
          </cell>
          <cell r="T104" t="str">
            <v>MEX</v>
          </cell>
          <cell r="V104">
            <v>38292</v>
          </cell>
          <cell r="W104" t="str">
            <v>MEG</v>
          </cell>
          <cell r="X104" t="str">
            <v>MEX</v>
          </cell>
          <cell r="Z104">
            <v>38292</v>
          </cell>
          <cell r="AA104" t="str">
            <v>PIA</v>
          </cell>
          <cell r="AB104" t="str">
            <v>MEX</v>
          </cell>
          <cell r="AO104" t="str">
            <v>mth-yr</v>
          </cell>
          <cell r="AP104" t="str">
            <v>Commodity</v>
          </cell>
          <cell r="AQ104" t="str">
            <v>Site</v>
          </cell>
          <cell r="AS104" t="str">
            <v>mth-yr</v>
          </cell>
          <cell r="AT104" t="str">
            <v>Commodity</v>
          </cell>
          <cell r="AU104" t="str">
            <v>Site</v>
          </cell>
          <cell r="AW104" t="str">
            <v>mth-yr</v>
          </cell>
          <cell r="AX104" t="str">
            <v>Commodity</v>
          </cell>
          <cell r="AY104" t="str">
            <v>Site</v>
          </cell>
          <cell r="BA104" t="str">
            <v>mth-yr</v>
          </cell>
          <cell r="BB104" t="str">
            <v>Commodity</v>
          </cell>
          <cell r="BC104" t="str">
            <v>Site</v>
          </cell>
          <cell r="BE104" t="str">
            <v>mth-yr</v>
          </cell>
          <cell r="BF104" t="str">
            <v>Commodity</v>
          </cell>
          <cell r="BG104" t="str">
            <v>Site</v>
          </cell>
        </row>
        <row r="105">
          <cell r="B105">
            <v>38231</v>
          </cell>
          <cell r="C105" t="str">
            <v>Cyclohexane</v>
          </cell>
          <cell r="D105" t="str">
            <v>US</v>
          </cell>
          <cell r="F105">
            <v>38231</v>
          </cell>
          <cell r="G105" t="str">
            <v>Butadiene</v>
          </cell>
          <cell r="H105" t="str">
            <v>US</v>
          </cell>
          <cell r="J105">
            <v>38231</v>
          </cell>
          <cell r="K105" t="str">
            <v>Ammonia</v>
          </cell>
          <cell r="L105" t="str">
            <v>US</v>
          </cell>
          <cell r="AO105">
            <v>38261</v>
          </cell>
          <cell r="AP105" t="str">
            <v>Paraxylene</v>
          </cell>
          <cell r="AQ105" t="str">
            <v>KoSa, USA/Canada</v>
          </cell>
          <cell r="AS105">
            <v>38353</v>
          </cell>
          <cell r="AT105" t="str">
            <v>Paraxylene</v>
          </cell>
          <cell r="AU105" t="str">
            <v>KoSa, USA/Canada</v>
          </cell>
          <cell r="AW105">
            <v>38443</v>
          </cell>
          <cell r="AX105" t="str">
            <v>Paraxylene</v>
          </cell>
          <cell r="AY105" t="str">
            <v>KoSa, USA/Canada</v>
          </cell>
          <cell r="BA105">
            <v>38534</v>
          </cell>
          <cell r="BB105" t="str">
            <v>Paraxylene</v>
          </cell>
          <cell r="BC105" t="str">
            <v>KoSa, USA/Canada</v>
          </cell>
          <cell r="BE105">
            <v>38626</v>
          </cell>
          <cell r="BF105" t="str">
            <v>Paraxylene</v>
          </cell>
          <cell r="BG105" t="str">
            <v>KoSa, USA/Canada</v>
          </cell>
        </row>
        <row r="106">
          <cell r="R106" t="str">
            <v>mth-yr</v>
          </cell>
          <cell r="S106" t="str">
            <v>Commodity</v>
          </cell>
          <cell r="T106" t="str">
            <v>Region</v>
          </cell>
          <cell r="V106" t="str">
            <v>mth-yr</v>
          </cell>
          <cell r="W106" t="str">
            <v>Commodity</v>
          </cell>
          <cell r="X106" t="str">
            <v>Region</v>
          </cell>
          <cell r="Z106" t="str">
            <v>mth-yr</v>
          </cell>
          <cell r="AA106" t="str">
            <v>Commodity</v>
          </cell>
          <cell r="AB106" t="str">
            <v>Region</v>
          </cell>
          <cell r="AO106">
            <v>38292</v>
          </cell>
          <cell r="AP106" t="str">
            <v>Paraxylene</v>
          </cell>
          <cell r="AQ106" t="str">
            <v>KoSa, USA/Canada</v>
          </cell>
          <cell r="AS106">
            <v>38384</v>
          </cell>
          <cell r="AT106" t="str">
            <v>Paraxylene</v>
          </cell>
          <cell r="AU106" t="str">
            <v>KoSa, USA/Canada</v>
          </cell>
          <cell r="AW106">
            <v>38473</v>
          </cell>
          <cell r="AX106" t="str">
            <v>Paraxylene</v>
          </cell>
          <cell r="AY106" t="str">
            <v>KoSa, USA/Canada</v>
          </cell>
          <cell r="BA106">
            <v>38565</v>
          </cell>
          <cell r="BB106" t="str">
            <v>Paraxylene</v>
          </cell>
          <cell r="BC106" t="str">
            <v>KoSa, USA/Canada</v>
          </cell>
          <cell r="BE106">
            <v>38657</v>
          </cell>
          <cell r="BF106" t="str">
            <v>Paraxylene</v>
          </cell>
          <cell r="BG106" t="str">
            <v>KoSa, USA/Canada</v>
          </cell>
        </row>
        <row r="107">
          <cell r="B107" t="str">
            <v>mth-yr</v>
          </cell>
          <cell r="C107" t="str">
            <v>Commodity</v>
          </cell>
          <cell r="D107" t="str">
            <v>Region</v>
          </cell>
          <cell r="F107" t="str">
            <v>mth-yr</v>
          </cell>
          <cell r="G107" t="str">
            <v>Commodity</v>
          </cell>
          <cell r="H107" t="str">
            <v>Region</v>
          </cell>
          <cell r="J107" t="str">
            <v>mth-yr</v>
          </cell>
          <cell r="K107" t="str">
            <v>Commodity</v>
          </cell>
          <cell r="L107" t="str">
            <v>Region</v>
          </cell>
          <cell r="R107">
            <v>38322</v>
          </cell>
          <cell r="S107" t="str">
            <v>PTA</v>
          </cell>
          <cell r="T107" t="str">
            <v>MEX</v>
          </cell>
          <cell r="V107">
            <v>38322</v>
          </cell>
          <cell r="W107" t="str">
            <v>MEG</v>
          </cell>
          <cell r="X107" t="str">
            <v>MEX</v>
          </cell>
          <cell r="Z107">
            <v>38322</v>
          </cell>
          <cell r="AA107" t="str">
            <v>PIA</v>
          </cell>
          <cell r="AB107" t="str">
            <v>MEX</v>
          </cell>
          <cell r="AO107">
            <v>38322</v>
          </cell>
          <cell r="AP107" t="str">
            <v>Paraxylene</v>
          </cell>
          <cell r="AQ107" t="str">
            <v>KoSa, USA/Canada</v>
          </cell>
          <cell r="AS107">
            <v>38412</v>
          </cell>
          <cell r="AT107" t="str">
            <v>Paraxylene</v>
          </cell>
          <cell r="AU107" t="str">
            <v>KoSa, USA/Canada</v>
          </cell>
          <cell r="AW107">
            <v>38504</v>
          </cell>
          <cell r="AX107" t="str">
            <v>Paraxylene</v>
          </cell>
          <cell r="AY107" t="str">
            <v>KoSa, USA/Canada</v>
          </cell>
          <cell r="BA107">
            <v>38596</v>
          </cell>
          <cell r="BB107" t="str">
            <v>Paraxylene</v>
          </cell>
          <cell r="BC107" t="str">
            <v>KoSa, USA/Canada</v>
          </cell>
          <cell r="BE107">
            <v>38687</v>
          </cell>
          <cell r="BF107" t="str">
            <v>Paraxylene</v>
          </cell>
          <cell r="BG107" t="str">
            <v>KoSa, USA/Canada</v>
          </cell>
        </row>
        <row r="108">
          <cell r="B108">
            <v>38261</v>
          </cell>
          <cell r="C108" t="str">
            <v>Cyclohexane</v>
          </cell>
          <cell r="D108" t="str">
            <v>US</v>
          </cell>
          <cell r="F108">
            <v>38261</v>
          </cell>
          <cell r="G108" t="str">
            <v>Butadiene</v>
          </cell>
          <cell r="H108" t="str">
            <v>US</v>
          </cell>
          <cell r="J108">
            <v>38261</v>
          </cell>
          <cell r="K108" t="str">
            <v>Ammonia</v>
          </cell>
          <cell r="L108" t="str">
            <v>US</v>
          </cell>
        </row>
        <row r="109">
          <cell r="R109" t="str">
            <v>mth-yr</v>
          </cell>
          <cell r="S109" t="str">
            <v>Commodity</v>
          </cell>
          <cell r="T109" t="str">
            <v>Region</v>
          </cell>
          <cell r="V109" t="str">
            <v>mth-yr</v>
          </cell>
          <cell r="W109" t="str">
            <v>Commodity</v>
          </cell>
          <cell r="X109" t="str">
            <v>Region</v>
          </cell>
          <cell r="Z109" t="str">
            <v>mth-yr</v>
          </cell>
          <cell r="AA109" t="str">
            <v>Commodity</v>
          </cell>
          <cell r="AB109" t="str">
            <v>Region</v>
          </cell>
          <cell r="AO109" t="str">
            <v>mth-yr</v>
          </cell>
          <cell r="AP109" t="str">
            <v>Commodity</v>
          </cell>
          <cell r="AQ109" t="str">
            <v>Site</v>
          </cell>
          <cell r="AS109" t="str">
            <v>mth-yr</v>
          </cell>
          <cell r="AT109" t="str">
            <v>Commodity</v>
          </cell>
          <cell r="AU109" t="str">
            <v>Site</v>
          </cell>
          <cell r="AW109" t="str">
            <v>mth-yr</v>
          </cell>
          <cell r="AX109" t="str">
            <v>Commodity</v>
          </cell>
          <cell r="AY109" t="str">
            <v>Site</v>
          </cell>
          <cell r="BA109" t="str">
            <v>mth-yr</v>
          </cell>
          <cell r="BB109" t="str">
            <v>Commodity</v>
          </cell>
          <cell r="BC109" t="str">
            <v>Site</v>
          </cell>
        </row>
        <row r="110">
          <cell r="B110" t="str">
            <v>mth-yr</v>
          </cell>
          <cell r="C110" t="str">
            <v>Commodity</v>
          </cell>
          <cell r="D110" t="str">
            <v>Region</v>
          </cell>
          <cell r="F110" t="str">
            <v>mth-yr</v>
          </cell>
          <cell r="G110" t="str">
            <v>Commodity</v>
          </cell>
          <cell r="H110" t="str">
            <v>Region</v>
          </cell>
          <cell r="J110" t="str">
            <v>mth-yr</v>
          </cell>
          <cell r="K110" t="str">
            <v>Commodity</v>
          </cell>
          <cell r="L110" t="str">
            <v>Region</v>
          </cell>
          <cell r="R110">
            <v>37987</v>
          </cell>
          <cell r="S110" t="str">
            <v>PTA</v>
          </cell>
          <cell r="T110" t="str">
            <v>EURO</v>
          </cell>
          <cell r="V110">
            <v>37987</v>
          </cell>
          <cell r="W110" t="str">
            <v>MEG</v>
          </cell>
          <cell r="X110" t="str">
            <v>EURO</v>
          </cell>
          <cell r="Z110">
            <v>37987</v>
          </cell>
          <cell r="AA110" t="str">
            <v>PIA</v>
          </cell>
          <cell r="AB110" t="str">
            <v>EURO</v>
          </cell>
          <cell r="AO110">
            <v>38322</v>
          </cell>
          <cell r="AP110" t="str">
            <v>PIA</v>
          </cell>
          <cell r="AQ110" t="str">
            <v>KoSa, USA/Canada</v>
          </cell>
          <cell r="AS110">
            <v>38412</v>
          </cell>
          <cell r="AT110" t="str">
            <v>PIA</v>
          </cell>
          <cell r="AU110" t="str">
            <v>KoSa, USA/Canada</v>
          </cell>
          <cell r="AW110">
            <v>38504</v>
          </cell>
          <cell r="AX110" t="str">
            <v>PIA</v>
          </cell>
          <cell r="AY110" t="str">
            <v>KoSa, USA/Canada</v>
          </cell>
          <cell r="BA110">
            <v>38596</v>
          </cell>
          <cell r="BB110" t="str">
            <v>PIA</v>
          </cell>
          <cell r="BC110" t="str">
            <v>KoSa, USA/Canada</v>
          </cell>
        </row>
        <row r="111">
          <cell r="B111">
            <v>38292</v>
          </cell>
          <cell r="C111" t="str">
            <v>Cyclohexane</v>
          </cell>
          <cell r="D111" t="str">
            <v>US</v>
          </cell>
          <cell r="F111">
            <v>38292</v>
          </cell>
          <cell r="G111" t="str">
            <v>Butadiene</v>
          </cell>
          <cell r="H111" t="str">
            <v>US</v>
          </cell>
          <cell r="J111">
            <v>38292</v>
          </cell>
          <cell r="K111" t="str">
            <v>Ammonia</v>
          </cell>
          <cell r="L111" t="str">
            <v>US</v>
          </cell>
        </row>
        <row r="112">
          <cell r="R112" t="str">
            <v>mth-yr</v>
          </cell>
          <cell r="S112" t="str">
            <v>Commodity</v>
          </cell>
          <cell r="T112" t="str">
            <v>Region</v>
          </cell>
          <cell r="V112" t="str">
            <v>mth-yr</v>
          </cell>
          <cell r="W112" t="str">
            <v>Commodity</v>
          </cell>
          <cell r="X112" t="str">
            <v>Region</v>
          </cell>
          <cell r="Z112" t="str">
            <v>mth-yr</v>
          </cell>
          <cell r="AA112" t="str">
            <v>Commodity</v>
          </cell>
          <cell r="AB112" t="str">
            <v>Region</v>
          </cell>
        </row>
        <row r="113">
          <cell r="B113" t="str">
            <v>mth-yr</v>
          </cell>
          <cell r="C113" t="str">
            <v>Commodity</v>
          </cell>
          <cell r="D113" t="str">
            <v>Region</v>
          </cell>
          <cell r="F113" t="str">
            <v>mth-yr</v>
          </cell>
          <cell r="G113" t="str">
            <v>Commodity</v>
          </cell>
          <cell r="H113" t="str">
            <v>Region</v>
          </cell>
          <cell r="J113" t="str">
            <v>mth-yr</v>
          </cell>
          <cell r="K113" t="str">
            <v>Commodity</v>
          </cell>
          <cell r="L113" t="str">
            <v>Region</v>
          </cell>
          <cell r="R113">
            <v>38018</v>
          </cell>
          <cell r="S113" t="str">
            <v>PTA</v>
          </cell>
          <cell r="T113" t="str">
            <v>EURO</v>
          </cell>
          <cell r="V113">
            <v>38018</v>
          </cell>
          <cell r="W113" t="str">
            <v>MEG</v>
          </cell>
          <cell r="X113" t="str">
            <v>EURO</v>
          </cell>
          <cell r="Z113">
            <v>38018</v>
          </cell>
          <cell r="AA113" t="str">
            <v>PIA</v>
          </cell>
          <cell r="AB113" t="str">
            <v>EURO</v>
          </cell>
        </row>
        <row r="114">
          <cell r="B114">
            <v>38322</v>
          </cell>
          <cell r="C114" t="str">
            <v>Cyclohexane</v>
          </cell>
          <cell r="D114" t="str">
            <v>US</v>
          </cell>
          <cell r="F114">
            <v>38322</v>
          </cell>
          <cell r="G114" t="str">
            <v>Butadiene</v>
          </cell>
          <cell r="H114" t="str">
            <v>US</v>
          </cell>
          <cell r="J114">
            <v>38322</v>
          </cell>
          <cell r="K114" t="str">
            <v>Ammonia</v>
          </cell>
          <cell r="L114" t="str">
            <v>US</v>
          </cell>
        </row>
        <row r="115">
          <cell r="R115" t="str">
            <v>mth-yr</v>
          </cell>
          <cell r="S115" t="str">
            <v>Commodity</v>
          </cell>
          <cell r="T115" t="str">
            <v>Region</v>
          </cell>
          <cell r="V115" t="str">
            <v>mth-yr</v>
          </cell>
          <cell r="W115" t="str">
            <v>Commodity</v>
          </cell>
          <cell r="X115" t="str">
            <v>Region</v>
          </cell>
          <cell r="Z115" t="str">
            <v>mth-yr</v>
          </cell>
          <cell r="AA115" t="str">
            <v>Commodity</v>
          </cell>
          <cell r="AB115" t="str">
            <v>Region</v>
          </cell>
          <cell r="AD115" t="str">
            <v>mth-yr</v>
          </cell>
          <cell r="AE115" t="str">
            <v>Commodity</v>
          </cell>
          <cell r="AF115" t="str">
            <v>Region</v>
          </cell>
          <cell r="AH115" t="str">
            <v>mth-yr</v>
          </cell>
          <cell r="AI115" t="str">
            <v>Commodity</v>
          </cell>
          <cell r="AJ115" t="str">
            <v>Region</v>
          </cell>
          <cell r="AL115" t="str">
            <v>mth-yr</v>
          </cell>
          <cell r="AM115" t="str">
            <v>Commodity</v>
          </cell>
          <cell r="AN115" t="str">
            <v>Region</v>
          </cell>
        </row>
        <row r="116">
          <cell r="N116" t="str">
            <v>mth-yr</v>
          </cell>
          <cell r="O116" t="str">
            <v>Commodity</v>
          </cell>
          <cell r="P116" t="str">
            <v>Region</v>
          </cell>
          <cell r="R116">
            <v>38047</v>
          </cell>
          <cell r="S116" t="str">
            <v>PTA</v>
          </cell>
          <cell r="T116" t="str">
            <v>EURO</v>
          </cell>
          <cell r="V116">
            <v>38047</v>
          </cell>
          <cell r="W116" t="str">
            <v>MEG</v>
          </cell>
          <cell r="X116" t="str">
            <v>EURO</v>
          </cell>
          <cell r="Z116">
            <v>38047</v>
          </cell>
          <cell r="AA116" t="str">
            <v>PIA</v>
          </cell>
          <cell r="AB116" t="str">
            <v>EURO</v>
          </cell>
          <cell r="AD116">
            <v>38353</v>
          </cell>
          <cell r="AE116" t="str">
            <v>PTA</v>
          </cell>
          <cell r="AF116" t="str">
            <v>US</v>
          </cell>
          <cell r="AH116">
            <v>38353</v>
          </cell>
          <cell r="AI116" t="str">
            <v>MEG</v>
          </cell>
          <cell r="AJ116" t="str">
            <v>US</v>
          </cell>
          <cell r="AL116">
            <v>38353</v>
          </cell>
          <cell r="AM116" t="str">
            <v>PIA</v>
          </cell>
          <cell r="AN116" t="str">
            <v>US</v>
          </cell>
          <cell r="AQ116" t="str">
            <v>mth-yr</v>
          </cell>
          <cell r="AR116" t="str">
            <v>Commodity</v>
          </cell>
          <cell r="AS116" t="str">
            <v>Region</v>
          </cell>
          <cell r="AU116" t="str">
            <v>mth-yr</v>
          </cell>
          <cell r="AV116" t="str">
            <v>Commodity</v>
          </cell>
          <cell r="AW116" t="str">
            <v>Region</v>
          </cell>
          <cell r="AY116" t="str">
            <v>mth-yr</v>
          </cell>
          <cell r="AZ116" t="str">
            <v>Commodity</v>
          </cell>
          <cell r="BA116" t="str">
            <v>Region</v>
          </cell>
        </row>
        <row r="117">
          <cell r="N117">
            <v>37987</v>
          </cell>
          <cell r="O117" t="str">
            <v>NG</v>
          </cell>
          <cell r="P117" t="str">
            <v>US</v>
          </cell>
          <cell r="AD117">
            <v>38353</v>
          </cell>
          <cell r="AE117" t="str">
            <v>PTA</v>
          </cell>
          <cell r="AF117" t="str">
            <v>CAN</v>
          </cell>
          <cell r="AH117">
            <v>38353</v>
          </cell>
          <cell r="AI117" t="str">
            <v>MEG</v>
          </cell>
          <cell r="AJ117" t="str">
            <v>CAN</v>
          </cell>
          <cell r="AL117">
            <v>38353</v>
          </cell>
          <cell r="AM117" t="str">
            <v>PIA</v>
          </cell>
          <cell r="AN117" t="str">
            <v>CAN</v>
          </cell>
          <cell r="AQ117">
            <v>37987</v>
          </cell>
          <cell r="AR117" t="str">
            <v>Paraxylene</v>
          </cell>
          <cell r="AS117" t="str">
            <v>US</v>
          </cell>
          <cell r="AU117">
            <v>37987</v>
          </cell>
          <cell r="AV117" t="str">
            <v>Paraxylene</v>
          </cell>
          <cell r="AW117" t="str">
            <v>Asia</v>
          </cell>
          <cell r="AY117">
            <v>37987</v>
          </cell>
          <cell r="AZ117" t="str">
            <v>Paraxylene</v>
          </cell>
          <cell r="BA117" t="str">
            <v>EURO</v>
          </cell>
        </row>
        <row r="118">
          <cell r="R118" t="str">
            <v>mth-yr</v>
          </cell>
          <cell r="S118" t="str">
            <v>Commodity</v>
          </cell>
          <cell r="T118" t="str">
            <v>Region</v>
          </cell>
          <cell r="V118" t="str">
            <v>mth-yr</v>
          </cell>
          <cell r="W118" t="str">
            <v>Commodity</v>
          </cell>
          <cell r="X118" t="str">
            <v>Region</v>
          </cell>
          <cell r="Z118" t="str">
            <v>mth-yr</v>
          </cell>
          <cell r="AA118" t="str">
            <v>Commodity</v>
          </cell>
          <cell r="AB118" t="str">
            <v>Region</v>
          </cell>
          <cell r="AD118" t="str">
            <v>mth-yr</v>
          </cell>
          <cell r="AE118" t="str">
            <v>Commodity</v>
          </cell>
          <cell r="AF118" t="str">
            <v>Region</v>
          </cell>
          <cell r="AH118" t="str">
            <v>mth-yr</v>
          </cell>
          <cell r="AI118" t="str">
            <v>Commodity</v>
          </cell>
          <cell r="AJ118" t="str">
            <v>Region</v>
          </cell>
          <cell r="AL118" t="str">
            <v>mth-yr</v>
          </cell>
          <cell r="AM118" t="str">
            <v>Commodity</v>
          </cell>
          <cell r="AN118" t="str">
            <v>Region</v>
          </cell>
        </row>
        <row r="119">
          <cell r="N119" t="str">
            <v>mth-yr</v>
          </cell>
          <cell r="O119" t="str">
            <v>Commodity</v>
          </cell>
          <cell r="P119" t="str">
            <v>Region</v>
          </cell>
          <cell r="R119">
            <v>38078</v>
          </cell>
          <cell r="S119" t="str">
            <v>PTA</v>
          </cell>
          <cell r="T119" t="str">
            <v>EURO</v>
          </cell>
          <cell r="V119">
            <v>38078</v>
          </cell>
          <cell r="W119" t="str">
            <v>MEG</v>
          </cell>
          <cell r="X119" t="str">
            <v>EURO</v>
          </cell>
          <cell r="Z119">
            <v>38078</v>
          </cell>
          <cell r="AA119" t="str">
            <v>PIA</v>
          </cell>
          <cell r="AB119" t="str">
            <v>EURO</v>
          </cell>
          <cell r="AD119">
            <v>38384</v>
          </cell>
          <cell r="AE119" t="str">
            <v>PTA</v>
          </cell>
          <cell r="AF119" t="str">
            <v>US</v>
          </cell>
          <cell r="AH119">
            <v>38384</v>
          </cell>
          <cell r="AI119" t="str">
            <v>MEG</v>
          </cell>
          <cell r="AJ119" t="str">
            <v>US</v>
          </cell>
          <cell r="AL119">
            <v>38384</v>
          </cell>
          <cell r="AM119" t="str">
            <v>PIA</v>
          </cell>
          <cell r="AN119" t="str">
            <v>US</v>
          </cell>
          <cell r="AQ119" t="str">
            <v>mth-yr</v>
          </cell>
          <cell r="AR119" t="str">
            <v>Commodity</v>
          </cell>
          <cell r="AS119" t="str">
            <v>Region</v>
          </cell>
          <cell r="AU119" t="str">
            <v>mth-yr</v>
          </cell>
          <cell r="AV119" t="str">
            <v>Commodity</v>
          </cell>
          <cell r="AW119" t="str">
            <v>Region</v>
          </cell>
          <cell r="AY119" t="str">
            <v>mth-yr</v>
          </cell>
          <cell r="AZ119" t="str">
            <v>Commodity</v>
          </cell>
          <cell r="BA119" t="str">
            <v>Region</v>
          </cell>
        </row>
        <row r="120">
          <cell r="N120">
            <v>38018</v>
          </cell>
          <cell r="O120" t="str">
            <v>NG</v>
          </cell>
          <cell r="P120" t="str">
            <v>US</v>
          </cell>
          <cell r="AD120">
            <v>38384</v>
          </cell>
          <cell r="AE120" t="str">
            <v>PTA</v>
          </cell>
          <cell r="AF120" t="str">
            <v>CAN</v>
          </cell>
          <cell r="AH120">
            <v>38384</v>
          </cell>
          <cell r="AI120" t="str">
            <v>MEG</v>
          </cell>
          <cell r="AJ120" t="str">
            <v>CAN</v>
          </cell>
          <cell r="AL120">
            <v>38384</v>
          </cell>
          <cell r="AM120" t="str">
            <v>PIA</v>
          </cell>
          <cell r="AN120" t="str">
            <v>CAN</v>
          </cell>
          <cell r="AQ120">
            <v>38018</v>
          </cell>
          <cell r="AR120" t="str">
            <v>Paraxylene</v>
          </cell>
          <cell r="AS120" t="str">
            <v>US</v>
          </cell>
          <cell r="AU120">
            <v>38018</v>
          </cell>
          <cell r="AV120" t="str">
            <v>Paraxylene</v>
          </cell>
          <cell r="AW120" t="str">
            <v>ASIA</v>
          </cell>
          <cell r="AY120">
            <v>38018</v>
          </cell>
          <cell r="AZ120" t="str">
            <v>Paraxylene</v>
          </cell>
          <cell r="BA120" t="str">
            <v>EURO</v>
          </cell>
        </row>
        <row r="121">
          <cell r="R121" t="str">
            <v>mth-yr</v>
          </cell>
          <cell r="S121" t="str">
            <v>Commodity</v>
          </cell>
          <cell r="T121" t="str">
            <v>Region</v>
          </cell>
          <cell r="V121" t="str">
            <v>mth-yr</v>
          </cell>
          <cell r="W121" t="str">
            <v>Commodity</v>
          </cell>
          <cell r="X121" t="str">
            <v>Region</v>
          </cell>
          <cell r="Z121" t="str">
            <v>mth-yr</v>
          </cell>
          <cell r="AA121" t="str">
            <v>Commodity</v>
          </cell>
          <cell r="AB121" t="str">
            <v>Region</v>
          </cell>
          <cell r="AD121" t="str">
            <v>mth-yr</v>
          </cell>
          <cell r="AE121" t="str">
            <v>Commodity</v>
          </cell>
          <cell r="AF121" t="str">
            <v>Region</v>
          </cell>
          <cell r="AH121" t="str">
            <v>mth-yr</v>
          </cell>
          <cell r="AI121" t="str">
            <v>Commodity</v>
          </cell>
          <cell r="AJ121" t="str">
            <v>Region</v>
          </cell>
          <cell r="AL121" t="str">
            <v>mth-yr</v>
          </cell>
          <cell r="AM121" t="str">
            <v>Commodity</v>
          </cell>
          <cell r="AN121" t="str">
            <v>Region</v>
          </cell>
        </row>
        <row r="122">
          <cell r="N122" t="str">
            <v>mth-yr</v>
          </cell>
          <cell r="O122" t="str">
            <v>Commodity</v>
          </cell>
          <cell r="P122" t="str">
            <v>Region</v>
          </cell>
          <cell r="R122">
            <v>38108</v>
          </cell>
          <cell r="S122" t="str">
            <v>PTA</v>
          </cell>
          <cell r="T122" t="str">
            <v>EURO</v>
          </cell>
          <cell r="V122">
            <v>38108</v>
          </cell>
          <cell r="W122" t="str">
            <v>MEG</v>
          </cell>
          <cell r="X122" t="str">
            <v>EURO</v>
          </cell>
          <cell r="Z122">
            <v>38108</v>
          </cell>
          <cell r="AA122" t="str">
            <v>PIA</v>
          </cell>
          <cell r="AB122" t="str">
            <v>EURO</v>
          </cell>
          <cell r="AD122">
            <v>38412</v>
          </cell>
          <cell r="AE122" t="str">
            <v>PTA</v>
          </cell>
          <cell r="AF122" t="str">
            <v>US</v>
          </cell>
          <cell r="AH122">
            <v>38412</v>
          </cell>
          <cell r="AI122" t="str">
            <v>MEG</v>
          </cell>
          <cell r="AJ122" t="str">
            <v>US</v>
          </cell>
          <cell r="AL122">
            <v>38412</v>
          </cell>
          <cell r="AM122" t="str">
            <v>PIA</v>
          </cell>
          <cell r="AN122" t="str">
            <v>US</v>
          </cell>
          <cell r="AQ122" t="str">
            <v>mth-yr</v>
          </cell>
          <cell r="AR122" t="str">
            <v>Commodity</v>
          </cell>
          <cell r="AS122" t="str">
            <v>Region</v>
          </cell>
          <cell r="AU122" t="str">
            <v>mth-yr</v>
          </cell>
          <cell r="AV122" t="str">
            <v>Commodity</v>
          </cell>
          <cell r="AW122" t="str">
            <v>Region</v>
          </cell>
          <cell r="AY122" t="str">
            <v>mth-yr</v>
          </cell>
          <cell r="AZ122" t="str">
            <v>Commodity</v>
          </cell>
          <cell r="BA122" t="str">
            <v>Region</v>
          </cell>
        </row>
        <row r="123">
          <cell r="N123">
            <v>38047</v>
          </cell>
          <cell r="O123" t="str">
            <v>NG</v>
          </cell>
          <cell r="P123" t="str">
            <v>US</v>
          </cell>
          <cell r="AD123">
            <v>38412</v>
          </cell>
          <cell r="AE123" t="str">
            <v>PTA</v>
          </cell>
          <cell r="AF123" t="str">
            <v>CAN</v>
          </cell>
          <cell r="AH123">
            <v>38412</v>
          </cell>
          <cell r="AI123" t="str">
            <v>MEG</v>
          </cell>
          <cell r="AJ123" t="str">
            <v>CAN</v>
          </cell>
          <cell r="AL123">
            <v>38412</v>
          </cell>
          <cell r="AM123" t="str">
            <v>PIA</v>
          </cell>
          <cell r="AN123" t="str">
            <v>CAN</v>
          </cell>
          <cell r="AQ123">
            <v>38047</v>
          </cell>
          <cell r="AR123" t="str">
            <v>Paraxylene</v>
          </cell>
          <cell r="AS123" t="str">
            <v>US</v>
          </cell>
          <cell r="AU123">
            <v>38047</v>
          </cell>
          <cell r="AV123" t="str">
            <v>Paraxylene</v>
          </cell>
          <cell r="AW123" t="str">
            <v>ASIA</v>
          </cell>
          <cell r="AY123">
            <v>38047</v>
          </cell>
          <cell r="AZ123" t="str">
            <v>Paraxylene</v>
          </cell>
          <cell r="BA123" t="str">
            <v>EURO</v>
          </cell>
        </row>
        <row r="124">
          <cell r="R124" t="str">
            <v>mth-yr</v>
          </cell>
          <cell r="S124" t="str">
            <v>Commodity</v>
          </cell>
          <cell r="T124" t="str">
            <v>Region</v>
          </cell>
          <cell r="V124" t="str">
            <v>mth-yr</v>
          </cell>
          <cell r="W124" t="str">
            <v>Commodity</v>
          </cell>
          <cell r="X124" t="str">
            <v>Region</v>
          </cell>
          <cell r="Z124" t="str">
            <v>mth-yr</v>
          </cell>
          <cell r="AA124" t="str">
            <v>Commodity</v>
          </cell>
          <cell r="AB124" t="str">
            <v>Region</v>
          </cell>
          <cell r="AD124" t="str">
            <v>mth-yr</v>
          </cell>
          <cell r="AE124" t="str">
            <v>Commodity</v>
          </cell>
          <cell r="AF124" t="str">
            <v>Region</v>
          </cell>
          <cell r="AH124" t="str">
            <v>mth-yr</v>
          </cell>
          <cell r="AI124" t="str">
            <v>Commodity</v>
          </cell>
          <cell r="AJ124" t="str">
            <v>Region</v>
          </cell>
          <cell r="AL124" t="str">
            <v>mth-yr</v>
          </cell>
          <cell r="AM124" t="str">
            <v>Commodity</v>
          </cell>
          <cell r="AN124" t="str">
            <v>Region</v>
          </cell>
        </row>
        <row r="125">
          <cell r="N125" t="str">
            <v>mth-yr</v>
          </cell>
          <cell r="O125" t="str">
            <v>Commodity</v>
          </cell>
          <cell r="P125" t="str">
            <v>Region</v>
          </cell>
          <cell r="R125">
            <v>38139</v>
          </cell>
          <cell r="S125" t="str">
            <v>PTA</v>
          </cell>
          <cell r="T125" t="str">
            <v>EURO</v>
          </cell>
          <cell r="V125">
            <v>38139</v>
          </cell>
          <cell r="W125" t="str">
            <v>MEG</v>
          </cell>
          <cell r="X125" t="str">
            <v>EURO</v>
          </cell>
          <cell r="Z125">
            <v>38139</v>
          </cell>
          <cell r="AA125" t="str">
            <v>PIA</v>
          </cell>
          <cell r="AB125" t="str">
            <v>EURO</v>
          </cell>
          <cell r="AD125">
            <v>38443</v>
          </cell>
          <cell r="AE125" t="str">
            <v>PTA</v>
          </cell>
          <cell r="AF125" t="str">
            <v>US</v>
          </cell>
          <cell r="AH125">
            <v>38443</v>
          </cell>
          <cell r="AI125" t="str">
            <v>MEG</v>
          </cell>
          <cell r="AJ125" t="str">
            <v>US</v>
          </cell>
          <cell r="AL125">
            <v>38443</v>
          </cell>
          <cell r="AM125" t="str">
            <v>PIA</v>
          </cell>
          <cell r="AN125" t="str">
            <v>US</v>
          </cell>
          <cell r="AQ125" t="str">
            <v>mth-yr</v>
          </cell>
          <cell r="AR125" t="str">
            <v>Commodity</v>
          </cell>
          <cell r="AS125" t="str">
            <v>Region</v>
          </cell>
          <cell r="AU125" t="str">
            <v>.</v>
          </cell>
          <cell r="AV125" t="str">
            <v>Commodity</v>
          </cell>
          <cell r="AW125" t="str">
            <v>Region</v>
          </cell>
          <cell r="AY125" t="str">
            <v>mth-yr</v>
          </cell>
          <cell r="AZ125" t="str">
            <v>Commodity</v>
          </cell>
          <cell r="BA125" t="str">
            <v>Region</v>
          </cell>
        </row>
        <row r="126">
          <cell r="N126">
            <v>38078</v>
          </cell>
          <cell r="O126" t="str">
            <v>NG</v>
          </cell>
          <cell r="P126" t="str">
            <v>US</v>
          </cell>
          <cell r="AD126">
            <v>38443</v>
          </cell>
          <cell r="AE126" t="str">
            <v>PTA</v>
          </cell>
          <cell r="AF126" t="str">
            <v>CAN</v>
          </cell>
          <cell r="AH126">
            <v>38443</v>
          </cell>
          <cell r="AI126" t="str">
            <v>MEG</v>
          </cell>
          <cell r="AJ126" t="str">
            <v>CAN</v>
          </cell>
          <cell r="AL126">
            <v>38443</v>
          </cell>
          <cell r="AM126" t="str">
            <v>PIA</v>
          </cell>
          <cell r="AN126" t="str">
            <v>CAN</v>
          </cell>
          <cell r="AQ126">
            <v>38078</v>
          </cell>
          <cell r="AR126" t="str">
            <v>Paraxylene</v>
          </cell>
          <cell r="AS126" t="str">
            <v>US</v>
          </cell>
          <cell r="AU126">
            <v>38078</v>
          </cell>
          <cell r="AV126" t="str">
            <v>Paraxylene</v>
          </cell>
          <cell r="AW126" t="str">
            <v>ASIA</v>
          </cell>
          <cell r="AY126">
            <v>38078</v>
          </cell>
          <cell r="AZ126" t="str">
            <v>Paraxylene</v>
          </cell>
          <cell r="BA126" t="str">
            <v>EURO</v>
          </cell>
        </row>
        <row r="127">
          <cell r="R127" t="str">
            <v>mth-yr</v>
          </cell>
          <cell r="S127" t="str">
            <v>Commodity</v>
          </cell>
          <cell r="T127" t="str">
            <v>Region</v>
          </cell>
          <cell r="V127" t="str">
            <v>mth-yr</v>
          </cell>
          <cell r="W127" t="str">
            <v>Commodity</v>
          </cell>
          <cell r="X127" t="str">
            <v>Region</v>
          </cell>
          <cell r="Z127" t="str">
            <v>mth-yr</v>
          </cell>
          <cell r="AA127" t="str">
            <v>Commodity</v>
          </cell>
          <cell r="AB127" t="str">
            <v>Region</v>
          </cell>
          <cell r="AD127" t="str">
            <v>mth-yr</v>
          </cell>
          <cell r="AE127" t="str">
            <v>Commodity</v>
          </cell>
          <cell r="AF127" t="str">
            <v>Region</v>
          </cell>
          <cell r="AH127" t="str">
            <v>mth-yr</v>
          </cell>
          <cell r="AI127" t="str">
            <v>Commodity</v>
          </cell>
          <cell r="AJ127" t="str">
            <v>Region</v>
          </cell>
          <cell r="AL127" t="str">
            <v>mth-yr</v>
          </cell>
          <cell r="AM127" t="str">
            <v>Commodity</v>
          </cell>
          <cell r="AN127" t="str">
            <v>Region</v>
          </cell>
        </row>
        <row r="128">
          <cell r="N128" t="str">
            <v>mth-yr</v>
          </cell>
          <cell r="O128" t="str">
            <v>Commodity</v>
          </cell>
          <cell r="P128" t="str">
            <v>Region</v>
          </cell>
          <cell r="R128">
            <v>38169</v>
          </cell>
          <cell r="S128" t="str">
            <v>PTA</v>
          </cell>
          <cell r="T128" t="str">
            <v>EURO</v>
          </cell>
          <cell r="V128">
            <v>38169</v>
          </cell>
          <cell r="W128" t="str">
            <v>MEG</v>
          </cell>
          <cell r="X128" t="str">
            <v>EURO</v>
          </cell>
          <cell r="Z128">
            <v>38169</v>
          </cell>
          <cell r="AA128" t="str">
            <v>PIA</v>
          </cell>
          <cell r="AB128" t="str">
            <v>EURO</v>
          </cell>
          <cell r="AD128">
            <v>38473</v>
          </cell>
          <cell r="AE128" t="str">
            <v>PTA</v>
          </cell>
          <cell r="AF128" t="str">
            <v>US</v>
          </cell>
          <cell r="AH128">
            <v>38473</v>
          </cell>
          <cell r="AI128" t="str">
            <v>MEG</v>
          </cell>
          <cell r="AJ128" t="str">
            <v>US</v>
          </cell>
          <cell r="AL128">
            <v>38473</v>
          </cell>
          <cell r="AM128" t="str">
            <v>PIA</v>
          </cell>
          <cell r="AN128" t="str">
            <v>US</v>
          </cell>
          <cell r="AQ128" t="str">
            <v>mth-yr</v>
          </cell>
          <cell r="AR128" t="str">
            <v>Commodity</v>
          </cell>
          <cell r="AS128" t="str">
            <v>Region</v>
          </cell>
          <cell r="AU128" t="str">
            <v>mth-yr</v>
          </cell>
          <cell r="AV128" t="str">
            <v>Commodity</v>
          </cell>
          <cell r="AW128" t="str">
            <v>Region</v>
          </cell>
          <cell r="AY128" t="str">
            <v>mth-yr</v>
          </cell>
          <cell r="AZ128" t="str">
            <v>Commodity</v>
          </cell>
          <cell r="BA128" t="str">
            <v>Region</v>
          </cell>
        </row>
        <row r="129">
          <cell r="N129">
            <v>38108</v>
          </cell>
          <cell r="O129" t="str">
            <v>NG</v>
          </cell>
          <cell r="P129" t="str">
            <v>US</v>
          </cell>
          <cell r="AD129">
            <v>38473</v>
          </cell>
          <cell r="AE129" t="str">
            <v>PTA</v>
          </cell>
          <cell r="AF129" t="str">
            <v>CAN</v>
          </cell>
          <cell r="AH129">
            <v>38473</v>
          </cell>
          <cell r="AI129" t="str">
            <v>MEG</v>
          </cell>
          <cell r="AJ129" t="str">
            <v>CAN</v>
          </cell>
          <cell r="AL129">
            <v>38473</v>
          </cell>
          <cell r="AM129" t="str">
            <v>PIA</v>
          </cell>
          <cell r="AN129" t="str">
            <v>CAN</v>
          </cell>
          <cell r="AQ129">
            <v>38108</v>
          </cell>
          <cell r="AR129" t="str">
            <v>Paraxylene</v>
          </cell>
          <cell r="AS129" t="str">
            <v>US</v>
          </cell>
          <cell r="AU129">
            <v>38108</v>
          </cell>
          <cell r="AV129" t="str">
            <v>Paraxylene</v>
          </cell>
          <cell r="AW129" t="str">
            <v>ASIA</v>
          </cell>
          <cell r="AY129">
            <v>38108</v>
          </cell>
          <cell r="AZ129" t="str">
            <v>Paraxylene</v>
          </cell>
          <cell r="BA129" t="str">
            <v>EURO</v>
          </cell>
        </row>
        <row r="130">
          <cell r="R130" t="str">
            <v>mth-yr</v>
          </cell>
          <cell r="S130" t="str">
            <v>Commodity</v>
          </cell>
          <cell r="T130" t="str">
            <v>Region</v>
          </cell>
          <cell r="V130" t="str">
            <v>mth-yr</v>
          </cell>
          <cell r="W130" t="str">
            <v>Commodity</v>
          </cell>
          <cell r="X130" t="str">
            <v>Region</v>
          </cell>
          <cell r="Z130" t="str">
            <v>mth-yr</v>
          </cell>
          <cell r="AA130" t="str">
            <v>Commodity</v>
          </cell>
          <cell r="AB130" t="str">
            <v>Region</v>
          </cell>
          <cell r="AD130" t="str">
            <v>mth-yr</v>
          </cell>
          <cell r="AE130" t="str">
            <v>Commodity</v>
          </cell>
          <cell r="AF130" t="str">
            <v>Region</v>
          </cell>
          <cell r="AH130" t="str">
            <v>mth-yr</v>
          </cell>
          <cell r="AI130" t="str">
            <v>Commodity</v>
          </cell>
          <cell r="AJ130" t="str">
            <v>Region</v>
          </cell>
          <cell r="AL130" t="str">
            <v>mth-yr</v>
          </cell>
          <cell r="AM130" t="str">
            <v>Commodity</v>
          </cell>
          <cell r="AN130" t="str">
            <v>Region</v>
          </cell>
        </row>
        <row r="131">
          <cell r="B131" t="str">
            <v>mth-yr</v>
          </cell>
          <cell r="C131" t="str">
            <v>Commodity</v>
          </cell>
          <cell r="F131" t="str">
            <v>mth-yr</v>
          </cell>
          <cell r="G131" t="str">
            <v>Commodity</v>
          </cell>
          <cell r="J131" t="str">
            <v>mth-yr</v>
          </cell>
          <cell r="K131" t="str">
            <v>Commodity</v>
          </cell>
          <cell r="N131" t="str">
            <v>mth-yr</v>
          </cell>
          <cell r="O131" t="str">
            <v>Commodity</v>
          </cell>
          <cell r="P131" t="str">
            <v>Region</v>
          </cell>
          <cell r="R131">
            <v>38200</v>
          </cell>
          <cell r="S131" t="str">
            <v>PTA</v>
          </cell>
          <cell r="T131" t="str">
            <v>EURO</v>
          </cell>
          <cell r="V131">
            <v>38200</v>
          </cell>
          <cell r="W131" t="str">
            <v>MEG</v>
          </cell>
          <cell r="X131" t="str">
            <v>EURO</v>
          </cell>
          <cell r="Z131">
            <v>38200</v>
          </cell>
          <cell r="AA131" t="str">
            <v>PIA</v>
          </cell>
          <cell r="AB131" t="str">
            <v>EURO</v>
          </cell>
          <cell r="AD131">
            <v>38504</v>
          </cell>
          <cell r="AE131" t="str">
            <v>PTA</v>
          </cell>
          <cell r="AF131" t="str">
            <v>US</v>
          </cell>
          <cell r="AH131">
            <v>38504</v>
          </cell>
          <cell r="AI131" t="str">
            <v>MEG</v>
          </cell>
          <cell r="AJ131" t="str">
            <v>US</v>
          </cell>
          <cell r="AL131">
            <v>38504</v>
          </cell>
          <cell r="AM131" t="str">
            <v>PIA</v>
          </cell>
          <cell r="AN131" t="str">
            <v>US</v>
          </cell>
          <cell r="AQ131" t="str">
            <v>mth-yr</v>
          </cell>
          <cell r="AR131" t="str">
            <v>Commodity</v>
          </cell>
          <cell r="AS131" t="str">
            <v>Region</v>
          </cell>
          <cell r="AU131" t="str">
            <v>mth-yr</v>
          </cell>
          <cell r="AV131" t="str">
            <v>Commodity</v>
          </cell>
          <cell r="AW131" t="str">
            <v>Region</v>
          </cell>
          <cell r="AY131" t="str">
            <v>mth-yr</v>
          </cell>
          <cell r="AZ131" t="str">
            <v>Commodity</v>
          </cell>
          <cell r="BA131" t="str">
            <v>Region</v>
          </cell>
        </row>
        <row r="132">
          <cell r="B132">
            <v>38139</v>
          </cell>
          <cell r="C132" t="str">
            <v>Paraxylene</v>
          </cell>
          <cell r="F132">
            <v>38139</v>
          </cell>
          <cell r="G132" t="str">
            <v>PTA</v>
          </cell>
          <cell r="J132">
            <v>38139</v>
          </cell>
          <cell r="K132" t="str">
            <v>PTMEG</v>
          </cell>
          <cell r="N132">
            <v>38139</v>
          </cell>
          <cell r="O132" t="str">
            <v>NG</v>
          </cell>
          <cell r="P132" t="str">
            <v>US</v>
          </cell>
          <cell r="AD132">
            <v>38504</v>
          </cell>
          <cell r="AE132" t="str">
            <v>PTA</v>
          </cell>
          <cell r="AF132" t="str">
            <v>CAN</v>
          </cell>
          <cell r="AH132">
            <v>38504</v>
          </cell>
          <cell r="AI132" t="str">
            <v>MEG</v>
          </cell>
          <cell r="AJ132" t="str">
            <v>CAN</v>
          </cell>
          <cell r="AL132">
            <v>38504</v>
          </cell>
          <cell r="AM132" t="str">
            <v>PIA</v>
          </cell>
          <cell r="AN132" t="str">
            <v>CAN</v>
          </cell>
          <cell r="AQ132">
            <v>38139</v>
          </cell>
          <cell r="AR132" t="str">
            <v>Paraxylene</v>
          </cell>
          <cell r="AS132" t="str">
            <v>US</v>
          </cell>
          <cell r="AU132">
            <v>38139</v>
          </cell>
          <cell r="AV132" t="str">
            <v>Paraxylene</v>
          </cell>
          <cell r="AW132" t="str">
            <v>ASIA</v>
          </cell>
          <cell r="AY132">
            <v>38139</v>
          </cell>
          <cell r="AZ132" t="str">
            <v>Paraxylene</v>
          </cell>
          <cell r="BA132" t="str">
            <v>EURO</v>
          </cell>
        </row>
        <row r="133">
          <cell r="R133" t="str">
            <v>mth-yr</v>
          </cell>
          <cell r="S133" t="str">
            <v>Commodity</v>
          </cell>
          <cell r="T133" t="str">
            <v>Region</v>
          </cell>
          <cell r="V133" t="str">
            <v>mth-yr</v>
          </cell>
          <cell r="W133" t="str">
            <v>Commodity</v>
          </cell>
          <cell r="X133" t="str">
            <v>Region</v>
          </cell>
          <cell r="Z133" t="str">
            <v>mth-yr</v>
          </cell>
          <cell r="AA133" t="str">
            <v>Commodity</v>
          </cell>
          <cell r="AB133" t="str">
            <v>Region</v>
          </cell>
          <cell r="AD133" t="str">
            <v>mth-yr</v>
          </cell>
          <cell r="AE133" t="str">
            <v>Commodity</v>
          </cell>
          <cell r="AF133" t="str">
            <v>Region</v>
          </cell>
          <cell r="AH133" t="str">
            <v>mth-yr</v>
          </cell>
          <cell r="AI133" t="str">
            <v>Commodity</v>
          </cell>
          <cell r="AJ133" t="str">
            <v>Region</v>
          </cell>
          <cell r="AL133" t="str">
            <v>mth-yr</v>
          </cell>
          <cell r="AM133" t="str">
            <v>Commodity</v>
          </cell>
          <cell r="AN133" t="str">
            <v>Region</v>
          </cell>
        </row>
        <row r="134">
          <cell r="B134" t="str">
            <v>mth-yr</v>
          </cell>
          <cell r="C134" t="str">
            <v>Commodity</v>
          </cell>
          <cell r="F134" t="str">
            <v>mth-yr</v>
          </cell>
          <cell r="G134" t="str">
            <v>Commodity</v>
          </cell>
          <cell r="J134" t="str">
            <v>mth-yr</v>
          </cell>
          <cell r="K134" t="str">
            <v>Commodity</v>
          </cell>
          <cell r="N134" t="str">
            <v>mth-yr</v>
          </cell>
          <cell r="O134" t="str">
            <v>Commodity</v>
          </cell>
          <cell r="P134" t="str">
            <v>Region</v>
          </cell>
          <cell r="R134">
            <v>38231</v>
          </cell>
          <cell r="S134" t="str">
            <v>PTA</v>
          </cell>
          <cell r="T134" t="str">
            <v>EURO</v>
          </cell>
          <cell r="V134">
            <v>38231</v>
          </cell>
          <cell r="W134" t="str">
            <v>MEG</v>
          </cell>
          <cell r="X134" t="str">
            <v>EURO</v>
          </cell>
          <cell r="Z134">
            <v>38231</v>
          </cell>
          <cell r="AA134" t="str">
            <v>PIA</v>
          </cell>
          <cell r="AB134" t="str">
            <v>EURO</v>
          </cell>
          <cell r="AD134">
            <v>38534</v>
          </cell>
          <cell r="AE134" t="str">
            <v>PTA</v>
          </cell>
          <cell r="AF134" t="str">
            <v>US</v>
          </cell>
          <cell r="AH134">
            <v>38534</v>
          </cell>
          <cell r="AI134" t="str">
            <v>MEG</v>
          </cell>
          <cell r="AJ134" t="str">
            <v>US</v>
          </cell>
          <cell r="AL134">
            <v>38534</v>
          </cell>
          <cell r="AM134" t="str">
            <v>PIA</v>
          </cell>
          <cell r="AN134" t="str">
            <v>US</v>
          </cell>
          <cell r="AQ134" t="str">
            <v>mth-yr</v>
          </cell>
          <cell r="AR134" t="str">
            <v>Commodity</v>
          </cell>
          <cell r="AS134" t="str">
            <v>Region</v>
          </cell>
          <cell r="AU134" t="str">
            <v>mth-yr</v>
          </cell>
          <cell r="AV134" t="str">
            <v>Commodity</v>
          </cell>
          <cell r="AW134" t="str">
            <v>Region</v>
          </cell>
          <cell r="AY134" t="str">
            <v>mth-yr</v>
          </cell>
          <cell r="AZ134" t="str">
            <v>Commodity</v>
          </cell>
          <cell r="BA134" t="str">
            <v>Region</v>
          </cell>
        </row>
        <row r="135">
          <cell r="B135">
            <v>38169</v>
          </cell>
          <cell r="C135" t="str">
            <v>Paraxylene</v>
          </cell>
          <cell r="F135">
            <v>38169</v>
          </cell>
          <cell r="G135" t="str">
            <v>PTA</v>
          </cell>
          <cell r="J135">
            <v>38169</v>
          </cell>
          <cell r="K135" t="str">
            <v>PTMEG</v>
          </cell>
          <cell r="N135">
            <v>38169</v>
          </cell>
          <cell r="O135" t="str">
            <v>NG</v>
          </cell>
          <cell r="P135" t="str">
            <v>US</v>
          </cell>
          <cell r="AD135">
            <v>38534</v>
          </cell>
          <cell r="AE135" t="str">
            <v>PTA</v>
          </cell>
          <cell r="AF135" t="str">
            <v>CAN</v>
          </cell>
          <cell r="AH135">
            <v>38534</v>
          </cell>
          <cell r="AI135" t="str">
            <v>MEG</v>
          </cell>
          <cell r="AJ135" t="str">
            <v>CAN</v>
          </cell>
          <cell r="AL135">
            <v>38534</v>
          </cell>
          <cell r="AM135" t="str">
            <v>PIA</v>
          </cell>
          <cell r="AN135" t="str">
            <v>CAN</v>
          </cell>
          <cell r="AQ135">
            <v>38169</v>
          </cell>
          <cell r="AR135" t="str">
            <v>Paraxylene</v>
          </cell>
          <cell r="AS135" t="str">
            <v>US</v>
          </cell>
          <cell r="AU135">
            <v>38169</v>
          </cell>
          <cell r="AV135" t="str">
            <v>Paraxylene</v>
          </cell>
          <cell r="AW135" t="str">
            <v>ASIA</v>
          </cell>
          <cell r="AY135">
            <v>38169</v>
          </cell>
          <cell r="AZ135" t="str">
            <v>Paraxylene</v>
          </cell>
          <cell r="BA135" t="str">
            <v>EURO</v>
          </cell>
        </row>
        <row r="136">
          <cell r="R136" t="str">
            <v>mth-yr</v>
          </cell>
          <cell r="S136" t="str">
            <v>Commodity</v>
          </cell>
          <cell r="T136" t="str">
            <v>Region</v>
          </cell>
          <cell r="V136" t="str">
            <v>mth-yr</v>
          </cell>
          <cell r="W136" t="str">
            <v>Commodity</v>
          </cell>
          <cell r="X136" t="str">
            <v>Region</v>
          </cell>
          <cell r="Z136" t="str">
            <v>mth-yr</v>
          </cell>
          <cell r="AA136" t="str">
            <v>Commodity</v>
          </cell>
          <cell r="AB136" t="str">
            <v>Region</v>
          </cell>
          <cell r="AD136" t="str">
            <v>mth-yr</v>
          </cell>
          <cell r="AE136" t="str">
            <v>Commodity</v>
          </cell>
          <cell r="AF136" t="str">
            <v>Region</v>
          </cell>
          <cell r="AH136" t="str">
            <v>mth-yr</v>
          </cell>
          <cell r="AI136" t="str">
            <v>Commodity</v>
          </cell>
          <cell r="AJ136" t="str">
            <v>Region</v>
          </cell>
          <cell r="AL136" t="str">
            <v>mth-yr</v>
          </cell>
          <cell r="AM136" t="str">
            <v>Commodity</v>
          </cell>
          <cell r="AN136" t="str">
            <v>Region</v>
          </cell>
        </row>
        <row r="137">
          <cell r="B137" t="str">
            <v>mth-yr</v>
          </cell>
          <cell r="C137" t="str">
            <v>Commodity</v>
          </cell>
          <cell r="F137" t="str">
            <v>mth-yr</v>
          </cell>
          <cell r="G137" t="str">
            <v>Commodity</v>
          </cell>
          <cell r="J137" t="str">
            <v>mth-yr</v>
          </cell>
          <cell r="K137" t="str">
            <v>Commodity</v>
          </cell>
          <cell r="N137" t="str">
            <v>mth-yr</v>
          </cell>
          <cell r="O137" t="str">
            <v>Commodity</v>
          </cell>
          <cell r="P137" t="str">
            <v>Region</v>
          </cell>
          <cell r="R137">
            <v>38261</v>
          </cell>
          <cell r="S137" t="str">
            <v>PTA</v>
          </cell>
          <cell r="T137" t="str">
            <v>EURO</v>
          </cell>
          <cell r="V137">
            <v>38261</v>
          </cell>
          <cell r="W137" t="str">
            <v>MEG</v>
          </cell>
          <cell r="X137" t="str">
            <v>EURO</v>
          </cell>
          <cell r="Z137">
            <v>38261</v>
          </cell>
          <cell r="AA137" t="str">
            <v>PIA</v>
          </cell>
          <cell r="AB137" t="str">
            <v>EURO</v>
          </cell>
          <cell r="AD137">
            <v>38565</v>
          </cell>
          <cell r="AE137" t="str">
            <v>PTA</v>
          </cell>
          <cell r="AF137" t="str">
            <v>US</v>
          </cell>
          <cell r="AH137">
            <v>38565</v>
          </cell>
          <cell r="AI137" t="str">
            <v>MEG</v>
          </cell>
          <cell r="AJ137" t="str">
            <v>US</v>
          </cell>
          <cell r="AL137">
            <v>38565</v>
          </cell>
          <cell r="AM137" t="str">
            <v>PIA</v>
          </cell>
          <cell r="AN137" t="str">
            <v>US</v>
          </cell>
          <cell r="AQ137" t="str">
            <v>mth-yr</v>
          </cell>
          <cell r="AR137" t="str">
            <v>Commodity</v>
          </cell>
          <cell r="AS137" t="str">
            <v>Region</v>
          </cell>
          <cell r="AU137" t="str">
            <v>mth-yr</v>
          </cell>
          <cell r="AV137" t="str">
            <v>Commodity</v>
          </cell>
          <cell r="AW137" t="str">
            <v>Region</v>
          </cell>
          <cell r="AY137" t="str">
            <v>mth-yr</v>
          </cell>
          <cell r="AZ137" t="str">
            <v>Commodity</v>
          </cell>
          <cell r="BA137" t="str">
            <v>Region</v>
          </cell>
        </row>
        <row r="138">
          <cell r="B138">
            <v>38200</v>
          </cell>
          <cell r="C138" t="str">
            <v>Paraxylene</v>
          </cell>
          <cell r="F138">
            <v>38200</v>
          </cell>
          <cell r="G138" t="str">
            <v>PTA</v>
          </cell>
          <cell r="J138">
            <v>38200</v>
          </cell>
          <cell r="K138" t="str">
            <v>PTMEG</v>
          </cell>
          <cell r="N138">
            <v>38200</v>
          </cell>
          <cell r="O138" t="str">
            <v>NG</v>
          </cell>
          <cell r="P138" t="str">
            <v>US</v>
          </cell>
          <cell r="AD138">
            <v>38565</v>
          </cell>
          <cell r="AE138" t="str">
            <v>PTA</v>
          </cell>
          <cell r="AF138" t="str">
            <v>CAN</v>
          </cell>
          <cell r="AH138">
            <v>38565</v>
          </cell>
          <cell r="AI138" t="str">
            <v>MEG</v>
          </cell>
          <cell r="AJ138" t="str">
            <v>CAN</v>
          </cell>
          <cell r="AL138">
            <v>38565</v>
          </cell>
          <cell r="AM138" t="str">
            <v>PIA</v>
          </cell>
          <cell r="AN138" t="str">
            <v>CAN</v>
          </cell>
          <cell r="AQ138">
            <v>38200</v>
          </cell>
          <cell r="AR138" t="str">
            <v>Paraxylene</v>
          </cell>
          <cell r="AS138" t="str">
            <v>US</v>
          </cell>
          <cell r="AU138">
            <v>38200</v>
          </cell>
          <cell r="AV138" t="str">
            <v>Paraxylene</v>
          </cell>
          <cell r="AW138" t="str">
            <v>ASIA</v>
          </cell>
          <cell r="AY138">
            <v>38200</v>
          </cell>
          <cell r="AZ138" t="str">
            <v>Paraxylene</v>
          </cell>
          <cell r="BA138" t="str">
            <v>EURO</v>
          </cell>
        </row>
        <row r="139">
          <cell r="R139" t="str">
            <v>mth-yr</v>
          </cell>
          <cell r="S139" t="str">
            <v>Commodity</v>
          </cell>
          <cell r="T139" t="str">
            <v>Region</v>
          </cell>
          <cell r="V139" t="str">
            <v>mth-yr</v>
          </cell>
          <cell r="W139" t="str">
            <v>Commodity</v>
          </cell>
          <cell r="X139" t="str">
            <v>Region</v>
          </cell>
          <cell r="Z139" t="str">
            <v>mth-yr</v>
          </cell>
          <cell r="AA139" t="str">
            <v>Commodity</v>
          </cell>
          <cell r="AB139" t="str">
            <v>Region</v>
          </cell>
          <cell r="AD139" t="str">
            <v>mth-yr</v>
          </cell>
          <cell r="AE139" t="str">
            <v>Commodity</v>
          </cell>
          <cell r="AF139" t="str">
            <v>Region</v>
          </cell>
          <cell r="AH139" t="str">
            <v>mth-yr</v>
          </cell>
          <cell r="AI139" t="str">
            <v>Commodity</v>
          </cell>
          <cell r="AJ139" t="str">
            <v>Region</v>
          </cell>
          <cell r="AL139" t="str">
            <v>mth-yr</v>
          </cell>
          <cell r="AM139" t="str">
            <v>Commodity</v>
          </cell>
          <cell r="AN139" t="str">
            <v>Region</v>
          </cell>
        </row>
        <row r="140">
          <cell r="B140" t="str">
            <v>mth-yr</v>
          </cell>
          <cell r="C140" t="str">
            <v>Commodity</v>
          </cell>
          <cell r="F140" t="str">
            <v>mth-yr</v>
          </cell>
          <cell r="G140" t="str">
            <v>Commodity</v>
          </cell>
          <cell r="J140" t="str">
            <v>mth-yr</v>
          </cell>
          <cell r="K140" t="str">
            <v>Commodity</v>
          </cell>
          <cell r="N140" t="str">
            <v>mth-yr</v>
          </cell>
          <cell r="O140" t="str">
            <v>Commodity</v>
          </cell>
          <cell r="P140" t="str">
            <v>Region</v>
          </cell>
          <cell r="R140">
            <v>38292</v>
          </cell>
          <cell r="S140" t="str">
            <v>PTA</v>
          </cell>
          <cell r="T140" t="str">
            <v>EURO</v>
          </cell>
          <cell r="V140">
            <v>38292</v>
          </cell>
          <cell r="W140" t="str">
            <v>MEG</v>
          </cell>
          <cell r="X140" t="str">
            <v>EURO</v>
          </cell>
          <cell r="Z140">
            <v>38292</v>
          </cell>
          <cell r="AA140" t="str">
            <v>PIA</v>
          </cell>
          <cell r="AB140" t="str">
            <v>EURO</v>
          </cell>
          <cell r="AD140">
            <v>38596</v>
          </cell>
          <cell r="AE140" t="str">
            <v>PTA</v>
          </cell>
          <cell r="AF140" t="str">
            <v>US</v>
          </cell>
          <cell r="AH140">
            <v>38596</v>
          </cell>
          <cell r="AI140" t="str">
            <v>MEG</v>
          </cell>
          <cell r="AJ140" t="str">
            <v>US</v>
          </cell>
          <cell r="AL140">
            <v>38596</v>
          </cell>
          <cell r="AM140" t="str">
            <v>PIA</v>
          </cell>
          <cell r="AN140" t="str">
            <v>US</v>
          </cell>
          <cell r="AQ140" t="str">
            <v>mth-yr</v>
          </cell>
          <cell r="AR140" t="str">
            <v>Commodity</v>
          </cell>
          <cell r="AS140" t="str">
            <v>Region</v>
          </cell>
          <cell r="AU140" t="str">
            <v>mth-yr</v>
          </cell>
          <cell r="AV140" t="str">
            <v>Commodity</v>
          </cell>
          <cell r="AW140" t="str">
            <v>Region</v>
          </cell>
          <cell r="AY140" t="str">
            <v>mth-yr</v>
          </cell>
          <cell r="AZ140" t="str">
            <v>Commodity</v>
          </cell>
          <cell r="BA140" t="str">
            <v>Region</v>
          </cell>
        </row>
        <row r="141">
          <cell r="B141">
            <v>38231</v>
          </cell>
          <cell r="C141" t="str">
            <v>Paraxylene</v>
          </cell>
          <cell r="F141">
            <v>38231</v>
          </cell>
          <cell r="G141" t="str">
            <v>PTA</v>
          </cell>
          <cell r="J141">
            <v>38231</v>
          </cell>
          <cell r="K141" t="str">
            <v>PTMEG</v>
          </cell>
          <cell r="N141">
            <v>38231</v>
          </cell>
          <cell r="O141" t="str">
            <v>NG</v>
          </cell>
          <cell r="P141" t="str">
            <v>US</v>
          </cell>
          <cell r="AD141">
            <v>38596</v>
          </cell>
          <cell r="AE141" t="str">
            <v>PTA</v>
          </cell>
          <cell r="AF141" t="str">
            <v>CAN</v>
          </cell>
          <cell r="AH141">
            <v>38596</v>
          </cell>
          <cell r="AI141" t="str">
            <v>MEG</v>
          </cell>
          <cell r="AJ141" t="str">
            <v>CAN</v>
          </cell>
          <cell r="AL141">
            <v>38596</v>
          </cell>
          <cell r="AM141" t="str">
            <v>PIA</v>
          </cell>
          <cell r="AN141" t="str">
            <v>CAN</v>
          </cell>
          <cell r="AQ141">
            <v>38231</v>
          </cell>
          <cell r="AR141" t="str">
            <v>Paraxylene</v>
          </cell>
          <cell r="AS141" t="str">
            <v>US</v>
          </cell>
          <cell r="AU141">
            <v>38231</v>
          </cell>
          <cell r="AV141" t="str">
            <v>Paraxylene</v>
          </cell>
          <cell r="AW141" t="str">
            <v>ASIA</v>
          </cell>
          <cell r="AY141">
            <v>38231</v>
          </cell>
          <cell r="AZ141" t="str">
            <v>Paraxylene</v>
          </cell>
          <cell r="BA141" t="str">
            <v>EURO</v>
          </cell>
        </row>
        <row r="142">
          <cell r="R142" t="str">
            <v>mth-yr</v>
          </cell>
          <cell r="S142" t="str">
            <v>Commodity</v>
          </cell>
          <cell r="T142" t="str">
            <v>Region</v>
          </cell>
          <cell r="V142" t="str">
            <v>mth-yr</v>
          </cell>
          <cell r="W142" t="str">
            <v>Commodity</v>
          </cell>
          <cell r="X142" t="str">
            <v>Region</v>
          </cell>
          <cell r="Z142" t="str">
            <v>mth-yr</v>
          </cell>
          <cell r="AA142" t="str">
            <v>Commodity</v>
          </cell>
          <cell r="AB142" t="str">
            <v>Region</v>
          </cell>
          <cell r="AD142" t="str">
            <v>mth-yr</v>
          </cell>
          <cell r="AE142" t="str">
            <v>Commodity</v>
          </cell>
          <cell r="AF142" t="str">
            <v>Region</v>
          </cell>
          <cell r="AH142" t="str">
            <v>mth-yr</v>
          </cell>
          <cell r="AI142" t="str">
            <v>Commodity</v>
          </cell>
          <cell r="AJ142" t="str">
            <v>Region</v>
          </cell>
          <cell r="AL142" t="str">
            <v>mth-yr</v>
          </cell>
          <cell r="AM142" t="str">
            <v>Commodity</v>
          </cell>
          <cell r="AN142" t="str">
            <v>Region</v>
          </cell>
        </row>
        <row r="143">
          <cell r="B143" t="str">
            <v>mth-yr</v>
          </cell>
          <cell r="C143" t="str">
            <v>Commodity</v>
          </cell>
          <cell r="F143" t="str">
            <v>mth-yr</v>
          </cell>
          <cell r="G143" t="str">
            <v>Commodity</v>
          </cell>
          <cell r="N143" t="str">
            <v>mth-yr</v>
          </cell>
          <cell r="O143" t="str">
            <v>Commodity</v>
          </cell>
          <cell r="P143" t="str">
            <v>Region</v>
          </cell>
          <cell r="R143">
            <v>38322</v>
          </cell>
          <cell r="S143" t="str">
            <v>PTA</v>
          </cell>
          <cell r="T143" t="str">
            <v>EURO</v>
          </cell>
          <cell r="V143">
            <v>38322</v>
          </cell>
          <cell r="W143" t="str">
            <v>MEG</v>
          </cell>
          <cell r="X143" t="str">
            <v>EURO</v>
          </cell>
          <cell r="Z143">
            <v>38322</v>
          </cell>
          <cell r="AA143" t="str">
            <v>PIA</v>
          </cell>
          <cell r="AB143" t="str">
            <v>EURO</v>
          </cell>
          <cell r="AD143">
            <v>38626</v>
          </cell>
          <cell r="AE143" t="str">
            <v>PTA</v>
          </cell>
          <cell r="AF143" t="str">
            <v>US</v>
          </cell>
          <cell r="AH143">
            <v>38626</v>
          </cell>
          <cell r="AI143" t="str">
            <v>MEG</v>
          </cell>
          <cell r="AJ143" t="str">
            <v>US</v>
          </cell>
          <cell r="AL143">
            <v>38626</v>
          </cell>
          <cell r="AM143" t="str">
            <v>PIA</v>
          </cell>
          <cell r="AN143" t="str">
            <v>US</v>
          </cell>
          <cell r="AQ143" t="str">
            <v>mth-yr</v>
          </cell>
          <cell r="AR143" t="str">
            <v>Commodity</v>
          </cell>
          <cell r="AS143" t="str">
            <v>Region</v>
          </cell>
          <cell r="AU143" t="str">
            <v>mth-yr</v>
          </cell>
          <cell r="AV143" t="str">
            <v>Commodity</v>
          </cell>
          <cell r="AW143" t="str">
            <v>Region</v>
          </cell>
          <cell r="AY143" t="str">
            <v>mth-yr</v>
          </cell>
          <cell r="AZ143" t="str">
            <v>Commodity</v>
          </cell>
          <cell r="BA143" t="str">
            <v>Region</v>
          </cell>
        </row>
        <row r="144">
          <cell r="B144">
            <v>38261</v>
          </cell>
          <cell r="C144" t="str">
            <v>Paraxylene</v>
          </cell>
          <cell r="F144">
            <v>38261</v>
          </cell>
          <cell r="G144" t="str">
            <v>PTA</v>
          </cell>
          <cell r="N144">
            <v>38261</v>
          </cell>
          <cell r="O144" t="str">
            <v>NG</v>
          </cell>
          <cell r="P144" t="str">
            <v>US</v>
          </cell>
          <cell r="AD144">
            <v>38626</v>
          </cell>
          <cell r="AE144" t="str">
            <v>PTA</v>
          </cell>
          <cell r="AF144" t="str">
            <v>CAN</v>
          </cell>
          <cell r="AH144">
            <v>38626</v>
          </cell>
          <cell r="AI144" t="str">
            <v>MEG</v>
          </cell>
          <cell r="AJ144" t="str">
            <v>CAN</v>
          </cell>
          <cell r="AL144">
            <v>38626</v>
          </cell>
          <cell r="AM144" t="str">
            <v>PIA</v>
          </cell>
          <cell r="AN144" t="str">
            <v>CAN</v>
          </cell>
          <cell r="AQ144">
            <v>38261</v>
          </cell>
          <cell r="AR144" t="str">
            <v>Paraxylene</v>
          </cell>
          <cell r="AS144" t="str">
            <v>US</v>
          </cell>
          <cell r="AU144">
            <v>38261</v>
          </cell>
          <cell r="AV144" t="str">
            <v>Paraxylene</v>
          </cell>
          <cell r="AW144" t="str">
            <v>ASIA</v>
          </cell>
          <cell r="AY144">
            <v>38261</v>
          </cell>
          <cell r="AZ144" t="str">
            <v>Paraxylene</v>
          </cell>
          <cell r="BA144" t="str">
            <v>EURO</v>
          </cell>
        </row>
        <row r="145">
          <cell r="R145" t="str">
            <v>mth-yr</v>
          </cell>
          <cell r="S145" t="str">
            <v>Commodity</v>
          </cell>
          <cell r="T145" t="str">
            <v>Region</v>
          </cell>
          <cell r="V145" t="str">
            <v>mth-yr</v>
          </cell>
          <cell r="W145" t="str">
            <v>Commodity</v>
          </cell>
          <cell r="X145" t="str">
            <v>Region</v>
          </cell>
          <cell r="Z145" t="str">
            <v>mth-yr</v>
          </cell>
          <cell r="AA145" t="str">
            <v>Commodity</v>
          </cell>
          <cell r="AB145" t="str">
            <v>Region</v>
          </cell>
          <cell r="AD145" t="str">
            <v>mth-yr</v>
          </cell>
          <cell r="AE145" t="str">
            <v>Commodity</v>
          </cell>
          <cell r="AF145" t="str">
            <v>Region</v>
          </cell>
          <cell r="AH145" t="str">
            <v>mth-yr</v>
          </cell>
          <cell r="AI145" t="str">
            <v>Commodity</v>
          </cell>
          <cell r="AJ145" t="str">
            <v>Region</v>
          </cell>
          <cell r="AL145" t="str">
            <v>mth-yr</v>
          </cell>
          <cell r="AM145" t="str">
            <v>Commodity</v>
          </cell>
          <cell r="AN145" t="str">
            <v>Region</v>
          </cell>
        </row>
        <row r="146">
          <cell r="B146" t="str">
            <v>mth-yr</v>
          </cell>
          <cell r="C146" t="str">
            <v>Commodity</v>
          </cell>
          <cell r="F146" t="str">
            <v>mth-yr</v>
          </cell>
          <cell r="G146" t="str">
            <v>Commodity</v>
          </cell>
          <cell r="N146" t="str">
            <v>mth-yr</v>
          </cell>
          <cell r="O146" t="str">
            <v>Commodity</v>
          </cell>
          <cell r="P146" t="str">
            <v>Region</v>
          </cell>
          <cell r="R146">
            <v>38353</v>
          </cell>
          <cell r="S146" t="str">
            <v>PTA</v>
          </cell>
          <cell r="T146" t="str">
            <v>MEX</v>
          </cell>
          <cell r="V146">
            <v>38353</v>
          </cell>
          <cell r="W146" t="str">
            <v>MEG</v>
          </cell>
          <cell r="X146" t="str">
            <v>MEX</v>
          </cell>
          <cell r="Z146">
            <v>38353</v>
          </cell>
          <cell r="AA146" t="str">
            <v>PIA</v>
          </cell>
          <cell r="AB146" t="str">
            <v>MEX</v>
          </cell>
          <cell r="AD146">
            <v>38657</v>
          </cell>
          <cell r="AE146" t="str">
            <v>PTA</v>
          </cell>
          <cell r="AF146" t="str">
            <v>US</v>
          </cell>
          <cell r="AH146">
            <v>38657</v>
          </cell>
          <cell r="AI146" t="str">
            <v>MEG</v>
          </cell>
          <cell r="AJ146" t="str">
            <v>US</v>
          </cell>
          <cell r="AL146">
            <v>38657</v>
          </cell>
          <cell r="AM146" t="str">
            <v>PIA</v>
          </cell>
          <cell r="AN146" t="str">
            <v>US</v>
          </cell>
          <cell r="AQ146" t="str">
            <v>mth-yr</v>
          </cell>
          <cell r="AR146" t="str">
            <v>Commodity</v>
          </cell>
          <cell r="AS146" t="str">
            <v>Region</v>
          </cell>
          <cell r="AU146" t="str">
            <v>mth-yr</v>
          </cell>
          <cell r="AV146" t="str">
            <v>Commodity</v>
          </cell>
          <cell r="AW146" t="str">
            <v>Region</v>
          </cell>
          <cell r="AY146" t="str">
            <v>mth-yr</v>
          </cell>
          <cell r="AZ146" t="str">
            <v>Commodity</v>
          </cell>
          <cell r="BA146" t="str">
            <v>Region</v>
          </cell>
        </row>
        <row r="147">
          <cell r="B147">
            <v>38292</v>
          </cell>
          <cell r="C147" t="str">
            <v>Paraxylene</v>
          </cell>
          <cell r="F147">
            <v>38292</v>
          </cell>
          <cell r="G147" t="str">
            <v>PTA</v>
          </cell>
          <cell r="N147">
            <v>38292</v>
          </cell>
          <cell r="O147" t="str">
            <v>NG</v>
          </cell>
          <cell r="P147" t="str">
            <v>US</v>
          </cell>
          <cell r="AD147">
            <v>38657</v>
          </cell>
          <cell r="AE147" t="str">
            <v>PTA</v>
          </cell>
          <cell r="AF147" t="str">
            <v>CAN</v>
          </cell>
          <cell r="AH147">
            <v>38657</v>
          </cell>
          <cell r="AI147" t="str">
            <v>MEG</v>
          </cell>
          <cell r="AJ147" t="str">
            <v>CAN</v>
          </cell>
          <cell r="AL147">
            <v>38657</v>
          </cell>
          <cell r="AM147" t="str">
            <v>PIA</v>
          </cell>
          <cell r="AN147" t="str">
            <v>CAN</v>
          </cell>
          <cell r="AQ147">
            <v>38292</v>
          </cell>
          <cell r="AR147" t="str">
            <v>Paraxylene</v>
          </cell>
          <cell r="AS147" t="str">
            <v>US</v>
          </cell>
          <cell r="AU147">
            <v>38292</v>
          </cell>
          <cell r="AV147" t="str">
            <v>Paraxylene</v>
          </cell>
          <cell r="AW147" t="str">
            <v>ASIA</v>
          </cell>
          <cell r="AY147">
            <v>38292</v>
          </cell>
          <cell r="AZ147" t="str">
            <v>Paraxylene</v>
          </cell>
          <cell r="BA147" t="str">
            <v>EURO</v>
          </cell>
        </row>
        <row r="148">
          <cell r="R148" t="str">
            <v>mth-yr</v>
          </cell>
          <cell r="S148" t="str">
            <v>Commodity</v>
          </cell>
          <cell r="T148" t="str">
            <v>Region</v>
          </cell>
          <cell r="V148" t="str">
            <v>mth-yr</v>
          </cell>
          <cell r="W148" t="str">
            <v>Commodity</v>
          </cell>
          <cell r="X148" t="str">
            <v>Region</v>
          </cell>
          <cell r="Z148" t="str">
            <v>mth-yr</v>
          </cell>
          <cell r="AA148" t="str">
            <v>Commodity</v>
          </cell>
          <cell r="AB148" t="str">
            <v>Region</v>
          </cell>
          <cell r="AD148" t="str">
            <v>mth-yr</v>
          </cell>
          <cell r="AE148" t="str">
            <v>Commodity</v>
          </cell>
          <cell r="AF148" t="str">
            <v>Region</v>
          </cell>
          <cell r="AH148" t="str">
            <v>mth-yr</v>
          </cell>
          <cell r="AI148" t="str">
            <v>Commodity</v>
          </cell>
          <cell r="AJ148" t="str">
            <v>Region</v>
          </cell>
          <cell r="AL148" t="str">
            <v>mth-yr</v>
          </cell>
          <cell r="AM148" t="str">
            <v>Commodity</v>
          </cell>
          <cell r="AN148" t="str">
            <v>Region</v>
          </cell>
        </row>
        <row r="149">
          <cell r="B149" t="str">
            <v>mth-yr</v>
          </cell>
          <cell r="C149" t="str">
            <v>Commodity</v>
          </cell>
          <cell r="F149" t="str">
            <v>mth-yr</v>
          </cell>
          <cell r="G149" t="str">
            <v>Commodity</v>
          </cell>
          <cell r="N149" t="str">
            <v>mth-yr</v>
          </cell>
          <cell r="O149" t="str">
            <v>Commodity</v>
          </cell>
          <cell r="P149" t="str">
            <v>Region</v>
          </cell>
          <cell r="R149">
            <v>38384</v>
          </cell>
          <cell r="S149" t="str">
            <v>PTA</v>
          </cell>
          <cell r="T149" t="str">
            <v>MEX</v>
          </cell>
          <cell r="V149">
            <v>38384</v>
          </cell>
          <cell r="W149" t="str">
            <v>MEG</v>
          </cell>
          <cell r="X149" t="str">
            <v>MEX</v>
          </cell>
          <cell r="Z149">
            <v>38384</v>
          </cell>
          <cell r="AA149" t="str">
            <v>PIA</v>
          </cell>
          <cell r="AB149" t="str">
            <v>MEX</v>
          </cell>
          <cell r="AD149">
            <v>38687</v>
          </cell>
          <cell r="AE149" t="str">
            <v>PTA</v>
          </cell>
          <cell r="AF149" t="str">
            <v>US</v>
          </cell>
          <cell r="AH149">
            <v>38687</v>
          </cell>
          <cell r="AI149" t="str">
            <v>MEG</v>
          </cell>
          <cell r="AJ149" t="str">
            <v>US</v>
          </cell>
          <cell r="AL149">
            <v>38687</v>
          </cell>
          <cell r="AM149" t="str">
            <v>PIA</v>
          </cell>
          <cell r="AN149" t="str">
            <v>US</v>
          </cell>
          <cell r="AQ149" t="str">
            <v>mth-yr</v>
          </cell>
          <cell r="AR149" t="str">
            <v>Commodity</v>
          </cell>
          <cell r="AS149" t="str">
            <v>Region</v>
          </cell>
          <cell r="AU149" t="str">
            <v>mth-yr</v>
          </cell>
          <cell r="AV149" t="str">
            <v>Commodity</v>
          </cell>
          <cell r="AW149" t="str">
            <v>Region</v>
          </cell>
          <cell r="AY149" t="str">
            <v>mth-yr</v>
          </cell>
          <cell r="AZ149" t="str">
            <v>Commodity</v>
          </cell>
          <cell r="BA149" t="str">
            <v>Region</v>
          </cell>
        </row>
        <row r="150">
          <cell r="B150">
            <v>38322</v>
          </cell>
          <cell r="C150" t="str">
            <v>Paraxylene</v>
          </cell>
          <cell r="F150">
            <v>38322</v>
          </cell>
          <cell r="G150" t="str">
            <v>PTA</v>
          </cell>
          <cell r="N150">
            <v>38322</v>
          </cell>
          <cell r="O150" t="str">
            <v>NG</v>
          </cell>
          <cell r="P150" t="str">
            <v>US</v>
          </cell>
          <cell r="AD150">
            <v>38687</v>
          </cell>
          <cell r="AE150" t="str">
            <v>PTA</v>
          </cell>
          <cell r="AF150" t="str">
            <v>CAN</v>
          </cell>
          <cell r="AH150">
            <v>38687</v>
          </cell>
          <cell r="AI150" t="str">
            <v>MEG</v>
          </cell>
          <cell r="AJ150" t="str">
            <v>CAN</v>
          </cell>
          <cell r="AL150">
            <v>38687</v>
          </cell>
          <cell r="AM150" t="str">
            <v>PIA</v>
          </cell>
          <cell r="AN150" t="str">
            <v>CAN</v>
          </cell>
          <cell r="AQ150">
            <v>38322</v>
          </cell>
          <cell r="AR150" t="str">
            <v>Paraxylene</v>
          </cell>
          <cell r="AS150" t="str">
            <v>US</v>
          </cell>
          <cell r="AU150">
            <v>38322</v>
          </cell>
          <cell r="AV150" t="str">
            <v>Paraxylene</v>
          </cell>
          <cell r="AW150" t="str">
            <v>ASIA</v>
          </cell>
          <cell r="AY150">
            <v>38322</v>
          </cell>
          <cell r="AZ150" t="str">
            <v>Paraxylene</v>
          </cell>
          <cell r="BA150" t="str">
            <v>EURO</v>
          </cell>
        </row>
        <row r="151">
          <cell r="R151" t="str">
            <v>mth-yr</v>
          </cell>
          <cell r="S151" t="str">
            <v>Commodity</v>
          </cell>
          <cell r="T151" t="str">
            <v>Region</v>
          </cell>
          <cell r="V151" t="str">
            <v>mth-yr</v>
          </cell>
          <cell r="W151" t="str">
            <v>Commodity</v>
          </cell>
          <cell r="X151" t="str">
            <v>Region</v>
          </cell>
          <cell r="Z151" t="str">
            <v>mth-yr</v>
          </cell>
          <cell r="AA151" t="str">
            <v>Commodity</v>
          </cell>
          <cell r="AB151" t="str">
            <v>Region</v>
          </cell>
        </row>
        <row r="152">
          <cell r="R152">
            <v>38412</v>
          </cell>
          <cell r="S152" t="str">
            <v>PTA</v>
          </cell>
          <cell r="T152" t="str">
            <v>MEX</v>
          </cell>
          <cell r="V152">
            <v>38412</v>
          </cell>
          <cell r="W152" t="str">
            <v>MEG</v>
          </cell>
          <cell r="X152" t="str">
            <v>MEX</v>
          </cell>
          <cell r="Z152">
            <v>38412</v>
          </cell>
          <cell r="AA152" t="str">
            <v>PIA</v>
          </cell>
          <cell r="AB152" t="str">
            <v>MEX</v>
          </cell>
          <cell r="AD152" t="str">
            <v>mth-yr</v>
          </cell>
          <cell r="AE152" t="str">
            <v>Commodity</v>
          </cell>
          <cell r="AF152" t="str">
            <v>Region</v>
          </cell>
        </row>
        <row r="153">
          <cell r="B153" t="str">
            <v>mth-yr</v>
          </cell>
          <cell r="C153" t="str">
            <v>Commodity</v>
          </cell>
          <cell r="F153" t="str">
            <v>mth-yr</v>
          </cell>
          <cell r="G153" t="str">
            <v>Commodity</v>
          </cell>
          <cell r="H153" t="str">
            <v>Region</v>
          </cell>
          <cell r="AD153">
            <v>38353</v>
          </cell>
          <cell r="AE153" t="str">
            <v>Cyclohexane</v>
          </cell>
          <cell r="AF153" t="str">
            <v>US</v>
          </cell>
        </row>
        <row r="154">
          <cell r="B154">
            <v>37987</v>
          </cell>
          <cell r="C154" t="str">
            <v>MEG</v>
          </cell>
          <cell r="F154">
            <v>37987</v>
          </cell>
          <cell r="G154" t="str">
            <v>Hydrogen</v>
          </cell>
          <cell r="H154" t="str">
            <v>US</v>
          </cell>
          <cell r="R154" t="str">
            <v>mth-yr</v>
          </cell>
          <cell r="S154" t="str">
            <v>Commodity</v>
          </cell>
          <cell r="T154" t="str">
            <v>Region</v>
          </cell>
          <cell r="V154" t="str">
            <v>mth-yr</v>
          </cell>
          <cell r="W154" t="str">
            <v>Commodity</v>
          </cell>
          <cell r="X154" t="str">
            <v>Region</v>
          </cell>
          <cell r="Z154" t="str">
            <v>mth-yr</v>
          </cell>
          <cell r="AA154" t="str">
            <v>Commodity</v>
          </cell>
          <cell r="AB154" t="str">
            <v>Region</v>
          </cell>
          <cell r="AD154">
            <v>38353</v>
          </cell>
          <cell r="AE154" t="str">
            <v>Cyclohexane</v>
          </cell>
          <cell r="AF154" t="str">
            <v>CAN</v>
          </cell>
        </row>
        <row r="155">
          <cell r="R155">
            <v>38443</v>
          </cell>
          <cell r="S155" t="str">
            <v>PTA</v>
          </cell>
          <cell r="T155" t="str">
            <v>MEX</v>
          </cell>
          <cell r="V155">
            <v>38443</v>
          </cell>
          <cell r="W155" t="str">
            <v>MEG</v>
          </cell>
          <cell r="X155" t="str">
            <v>MEX</v>
          </cell>
          <cell r="Z155">
            <v>38443</v>
          </cell>
          <cell r="AA155" t="str">
            <v>PIA</v>
          </cell>
          <cell r="AB155" t="str">
            <v>MEX</v>
          </cell>
          <cell r="AD155" t="str">
            <v>mth-yr</v>
          </cell>
          <cell r="AE155" t="str">
            <v>Commodity</v>
          </cell>
          <cell r="AF155" t="str">
            <v>Region</v>
          </cell>
        </row>
        <row r="156">
          <cell r="B156" t="str">
            <v>mth-yr</v>
          </cell>
          <cell r="C156" t="str">
            <v>Commodity</v>
          </cell>
          <cell r="F156" t="str">
            <v>mth-yr</v>
          </cell>
          <cell r="G156" t="str">
            <v>Commodity</v>
          </cell>
          <cell r="H156" t="str">
            <v>Region</v>
          </cell>
          <cell r="AD156">
            <v>38384</v>
          </cell>
          <cell r="AE156" t="str">
            <v>Cyclohexane</v>
          </cell>
          <cell r="AF156" t="str">
            <v>US</v>
          </cell>
        </row>
        <row r="157">
          <cell r="B157">
            <v>38018</v>
          </cell>
          <cell r="C157" t="str">
            <v>MEG</v>
          </cell>
          <cell r="F157">
            <v>38018</v>
          </cell>
          <cell r="G157" t="str">
            <v>Hydrogen</v>
          </cell>
          <cell r="H157" t="str">
            <v>US</v>
          </cell>
          <cell r="R157" t="str">
            <v>mth-yr</v>
          </cell>
          <cell r="S157" t="str">
            <v>Commodity</v>
          </cell>
          <cell r="T157" t="str">
            <v>Region</v>
          </cell>
          <cell r="V157" t="str">
            <v>mth-yr</v>
          </cell>
          <cell r="W157" t="str">
            <v>Commodity</v>
          </cell>
          <cell r="X157" t="str">
            <v>Region</v>
          </cell>
          <cell r="Z157" t="str">
            <v>mth-yr</v>
          </cell>
          <cell r="AA157" t="str">
            <v>Commodity</v>
          </cell>
          <cell r="AB157" t="str">
            <v>Region</v>
          </cell>
          <cell r="AD157">
            <v>38384</v>
          </cell>
          <cell r="AE157" t="str">
            <v>Cyclohexane</v>
          </cell>
          <cell r="AF157" t="str">
            <v>CAN</v>
          </cell>
        </row>
        <row r="158">
          <cell r="R158">
            <v>38473</v>
          </cell>
          <cell r="S158" t="str">
            <v>PTA</v>
          </cell>
          <cell r="T158" t="str">
            <v>MEX</v>
          </cell>
          <cell r="V158">
            <v>38473</v>
          </cell>
          <cell r="W158" t="str">
            <v>MEG</v>
          </cell>
          <cell r="X158" t="str">
            <v>MEX</v>
          </cell>
          <cell r="Z158">
            <v>38473</v>
          </cell>
          <cell r="AA158" t="str">
            <v>PIA</v>
          </cell>
          <cell r="AB158" t="str">
            <v>MEX</v>
          </cell>
          <cell r="AD158" t="str">
            <v>mth-yr</v>
          </cell>
          <cell r="AE158" t="str">
            <v>Commodity</v>
          </cell>
          <cell r="AF158" t="str">
            <v>Region</v>
          </cell>
        </row>
        <row r="159">
          <cell r="B159" t="str">
            <v>mth-yr</v>
          </cell>
          <cell r="C159" t="str">
            <v>Commodity</v>
          </cell>
          <cell r="F159" t="str">
            <v>mth-yr</v>
          </cell>
          <cell r="G159" t="str">
            <v>Commodity</v>
          </cell>
          <cell r="H159" t="str">
            <v>Region</v>
          </cell>
          <cell r="AD159">
            <v>38412</v>
          </cell>
          <cell r="AE159" t="str">
            <v>Cyclohexane</v>
          </cell>
          <cell r="AF159" t="str">
            <v>US</v>
          </cell>
        </row>
        <row r="160">
          <cell r="B160">
            <v>38047</v>
          </cell>
          <cell r="C160" t="str">
            <v>MEG</v>
          </cell>
          <cell r="F160">
            <v>38047</v>
          </cell>
          <cell r="G160" t="str">
            <v>Hydrogen</v>
          </cell>
          <cell r="H160" t="str">
            <v>US</v>
          </cell>
          <cell r="R160" t="str">
            <v>mth-yr</v>
          </cell>
          <cell r="S160" t="str">
            <v>Commodity</v>
          </cell>
          <cell r="T160" t="str">
            <v>Region</v>
          </cell>
          <cell r="V160" t="str">
            <v>mth-yr</v>
          </cell>
          <cell r="W160" t="str">
            <v>Commodity</v>
          </cell>
          <cell r="X160" t="str">
            <v>Region</v>
          </cell>
          <cell r="Z160" t="str">
            <v>mth-yr</v>
          </cell>
          <cell r="AA160" t="str">
            <v>Commodity</v>
          </cell>
          <cell r="AB160" t="str">
            <v>Region</v>
          </cell>
          <cell r="AD160">
            <v>38412</v>
          </cell>
          <cell r="AE160" t="str">
            <v>Cyclohexane</v>
          </cell>
          <cell r="AF160" t="str">
            <v>CAN</v>
          </cell>
        </row>
        <row r="161">
          <cell r="R161">
            <v>38504</v>
          </cell>
          <cell r="S161" t="str">
            <v>PTA</v>
          </cell>
          <cell r="T161" t="str">
            <v>MEX</v>
          </cell>
          <cell r="V161">
            <v>38504</v>
          </cell>
          <cell r="W161" t="str">
            <v>MEG</v>
          </cell>
          <cell r="X161" t="str">
            <v>MEX</v>
          </cell>
          <cell r="Z161">
            <v>38504</v>
          </cell>
          <cell r="AA161" t="str">
            <v>PIA</v>
          </cell>
          <cell r="AB161" t="str">
            <v>MEX</v>
          </cell>
          <cell r="AD161" t="str">
            <v>mth-yr</v>
          </cell>
          <cell r="AE161" t="str">
            <v>Commodity</v>
          </cell>
          <cell r="AF161" t="str">
            <v>Region</v>
          </cell>
        </row>
        <row r="162">
          <cell r="B162" t="str">
            <v>mth-yr</v>
          </cell>
          <cell r="C162" t="str">
            <v>Commodity</v>
          </cell>
          <cell r="F162" t="str">
            <v>mth-yr</v>
          </cell>
          <cell r="G162" t="str">
            <v>Commodity</v>
          </cell>
          <cell r="H162" t="str">
            <v>Region</v>
          </cell>
          <cell r="AD162">
            <v>38443</v>
          </cell>
          <cell r="AE162" t="str">
            <v>Cyclohexane</v>
          </cell>
          <cell r="AF162" t="str">
            <v>US</v>
          </cell>
        </row>
        <row r="163">
          <cell r="B163">
            <v>38078</v>
          </cell>
          <cell r="C163" t="str">
            <v>MEG</v>
          </cell>
          <cell r="F163">
            <v>38078</v>
          </cell>
          <cell r="G163" t="str">
            <v>Hydrogen</v>
          </cell>
          <cell r="H163" t="str">
            <v>US</v>
          </cell>
          <cell r="R163" t="str">
            <v>mth-yr</v>
          </cell>
          <cell r="S163" t="str">
            <v>Commodity</v>
          </cell>
          <cell r="T163" t="str">
            <v>Region</v>
          </cell>
          <cell r="V163" t="str">
            <v>mth-yr</v>
          </cell>
          <cell r="W163" t="str">
            <v>Commodity</v>
          </cell>
          <cell r="X163" t="str">
            <v>Region</v>
          </cell>
          <cell r="Z163" t="str">
            <v>mth-yr</v>
          </cell>
          <cell r="AA163" t="str">
            <v>Commodity</v>
          </cell>
          <cell r="AB163" t="str">
            <v>Region</v>
          </cell>
          <cell r="AD163">
            <v>38443</v>
          </cell>
          <cell r="AE163" t="str">
            <v>Cyclohexane</v>
          </cell>
          <cell r="AF163" t="str">
            <v>CAN</v>
          </cell>
        </row>
        <row r="164">
          <cell r="R164">
            <v>38534</v>
          </cell>
          <cell r="S164" t="str">
            <v>PTA</v>
          </cell>
          <cell r="T164" t="str">
            <v>MEX</v>
          </cell>
          <cell r="V164">
            <v>38534</v>
          </cell>
          <cell r="W164" t="str">
            <v>MEG</v>
          </cell>
          <cell r="X164" t="str">
            <v>MEX</v>
          </cell>
          <cell r="Z164">
            <v>38534</v>
          </cell>
          <cell r="AA164" t="str">
            <v>PIA</v>
          </cell>
          <cell r="AB164" t="str">
            <v>MEX</v>
          </cell>
          <cell r="AD164" t="str">
            <v>mth-yr</v>
          </cell>
          <cell r="AE164" t="str">
            <v>Commodity</v>
          </cell>
          <cell r="AF164" t="str">
            <v>Region</v>
          </cell>
        </row>
        <row r="165">
          <cell r="B165" t="str">
            <v>mth-yr</v>
          </cell>
          <cell r="C165" t="str">
            <v>Commodity</v>
          </cell>
          <cell r="F165" t="str">
            <v>mth-yr</v>
          </cell>
          <cell r="G165" t="str">
            <v>Commodity</v>
          </cell>
          <cell r="H165" t="str">
            <v>Region</v>
          </cell>
          <cell r="AD165">
            <v>38473</v>
          </cell>
          <cell r="AE165" t="str">
            <v>Cyclohexane</v>
          </cell>
          <cell r="AF165" t="str">
            <v>US</v>
          </cell>
        </row>
        <row r="166">
          <cell r="B166">
            <v>38108</v>
          </cell>
          <cell r="C166" t="str">
            <v>MEG</v>
          </cell>
          <cell r="F166">
            <v>38108</v>
          </cell>
          <cell r="G166" t="str">
            <v>Hydrogen</v>
          </cell>
          <cell r="H166" t="str">
            <v>US</v>
          </cell>
          <cell r="R166" t="str">
            <v>mth-yr</v>
          </cell>
          <cell r="S166" t="str">
            <v>Commodity</v>
          </cell>
          <cell r="T166" t="str">
            <v>Region</v>
          </cell>
          <cell r="V166" t="str">
            <v>mth-yr</v>
          </cell>
          <cell r="W166" t="str">
            <v>Commodity</v>
          </cell>
          <cell r="X166" t="str">
            <v>Region</v>
          </cell>
          <cell r="Z166" t="str">
            <v>mth-yr</v>
          </cell>
          <cell r="AA166" t="str">
            <v>Commodity</v>
          </cell>
          <cell r="AB166" t="str">
            <v>Region</v>
          </cell>
          <cell r="AD166">
            <v>38473</v>
          </cell>
          <cell r="AE166" t="str">
            <v>Cyclohexane</v>
          </cell>
          <cell r="AF166" t="str">
            <v>CAN</v>
          </cell>
        </row>
        <row r="167">
          <cell r="R167">
            <v>38565</v>
          </cell>
          <cell r="S167" t="str">
            <v>PTA</v>
          </cell>
          <cell r="T167" t="str">
            <v>MEX</v>
          </cell>
          <cell r="V167">
            <v>38565</v>
          </cell>
          <cell r="W167" t="str">
            <v>MEG</v>
          </cell>
          <cell r="X167" t="str">
            <v>MEX</v>
          </cell>
          <cell r="Z167">
            <v>38565</v>
          </cell>
          <cell r="AA167" t="str">
            <v>PIA</v>
          </cell>
          <cell r="AB167" t="str">
            <v>MEX</v>
          </cell>
          <cell r="AD167" t="str">
            <v>mth-yr</v>
          </cell>
          <cell r="AE167" t="str">
            <v>Commodity</v>
          </cell>
          <cell r="AF167" t="str">
            <v>Region</v>
          </cell>
        </row>
        <row r="168">
          <cell r="B168" t="str">
            <v>mth-yr</v>
          </cell>
          <cell r="C168" t="str">
            <v>Commodity</v>
          </cell>
          <cell r="F168" t="str">
            <v>mth-yr</v>
          </cell>
          <cell r="G168" t="str">
            <v>Commodity</v>
          </cell>
          <cell r="H168" t="str">
            <v>Region</v>
          </cell>
          <cell r="J168" t="str">
            <v>mth-yr</v>
          </cell>
          <cell r="K168" t="str">
            <v>Commodity</v>
          </cell>
          <cell r="N168" t="str">
            <v>mth-yr</v>
          </cell>
          <cell r="O168" t="str">
            <v>Commodity</v>
          </cell>
          <cell r="AD168">
            <v>38504</v>
          </cell>
          <cell r="AE168" t="str">
            <v>Cyclohexane</v>
          </cell>
          <cell r="AF168" t="str">
            <v>US</v>
          </cell>
        </row>
        <row r="169">
          <cell r="B169">
            <v>38139</v>
          </cell>
          <cell r="C169" t="str">
            <v>MEG</v>
          </cell>
          <cell r="F169">
            <v>38139</v>
          </cell>
          <cell r="G169" t="str">
            <v>Hydrogen</v>
          </cell>
          <cell r="H169" t="str">
            <v>US</v>
          </cell>
          <cell r="J169">
            <v>38139</v>
          </cell>
          <cell r="K169" t="str">
            <v>Acetylene</v>
          </cell>
          <cell r="N169">
            <v>38139</v>
          </cell>
          <cell r="O169" t="str">
            <v>Caprolactam</v>
          </cell>
          <cell r="R169" t="str">
            <v>mth-yr</v>
          </cell>
          <cell r="S169" t="str">
            <v>Commodity</v>
          </cell>
          <cell r="T169" t="str">
            <v>Region</v>
          </cell>
          <cell r="V169" t="str">
            <v>mth-yr</v>
          </cell>
          <cell r="W169" t="str">
            <v>Commodity</v>
          </cell>
          <cell r="X169" t="str">
            <v>Region</v>
          </cell>
          <cell r="Z169" t="str">
            <v>mth-yr</v>
          </cell>
          <cell r="AA169" t="str">
            <v>Commodity</v>
          </cell>
          <cell r="AB169" t="str">
            <v>Region</v>
          </cell>
          <cell r="AD169">
            <v>38504</v>
          </cell>
          <cell r="AE169" t="str">
            <v>Cyclohexane</v>
          </cell>
          <cell r="AF169" t="str">
            <v>CAN</v>
          </cell>
        </row>
        <row r="170">
          <cell r="R170">
            <v>38596</v>
          </cell>
          <cell r="S170" t="str">
            <v>PTA</v>
          </cell>
          <cell r="T170" t="str">
            <v>MEX</v>
          </cell>
          <cell r="V170">
            <v>38596</v>
          </cell>
          <cell r="W170" t="str">
            <v>MEG</v>
          </cell>
          <cell r="X170" t="str">
            <v>MEX</v>
          </cell>
          <cell r="Z170">
            <v>38596</v>
          </cell>
          <cell r="AA170" t="str">
            <v>PIA</v>
          </cell>
          <cell r="AB170" t="str">
            <v>MEX</v>
          </cell>
          <cell r="AD170" t="str">
            <v>mth-yr</v>
          </cell>
          <cell r="AE170" t="str">
            <v>Commodity</v>
          </cell>
          <cell r="AF170" t="str">
            <v>Region</v>
          </cell>
        </row>
        <row r="171">
          <cell r="B171" t="str">
            <v>mth-yr</v>
          </cell>
          <cell r="C171" t="str">
            <v>Commodity</v>
          </cell>
          <cell r="F171" t="str">
            <v>mth-yr</v>
          </cell>
          <cell r="G171" t="str">
            <v>Commodity</v>
          </cell>
          <cell r="H171" t="str">
            <v>Region</v>
          </cell>
          <cell r="J171" t="str">
            <v>mth-yr</v>
          </cell>
          <cell r="K171" t="str">
            <v>Commodity</v>
          </cell>
          <cell r="N171" t="str">
            <v>mth-yr</v>
          </cell>
          <cell r="O171" t="str">
            <v>Commodity</v>
          </cell>
          <cell r="AD171">
            <v>38534</v>
          </cell>
          <cell r="AE171" t="str">
            <v>Cyclohexane</v>
          </cell>
          <cell r="AF171" t="str">
            <v>US</v>
          </cell>
        </row>
        <row r="172">
          <cell r="B172">
            <v>38169</v>
          </cell>
          <cell r="C172" t="str">
            <v>MEG</v>
          </cell>
          <cell r="F172">
            <v>38169</v>
          </cell>
          <cell r="G172" t="str">
            <v>Hydrogen</v>
          </cell>
          <cell r="H172" t="str">
            <v>US</v>
          </cell>
          <cell r="J172">
            <v>38169</v>
          </cell>
          <cell r="K172" t="str">
            <v>Acetylene</v>
          </cell>
          <cell r="N172">
            <v>38169</v>
          </cell>
          <cell r="O172" t="str">
            <v>Caprolactam</v>
          </cell>
          <cell r="R172" t="str">
            <v>mth-yr</v>
          </cell>
          <cell r="S172" t="str">
            <v>Commodity</v>
          </cell>
          <cell r="T172" t="str">
            <v>Region</v>
          </cell>
          <cell r="V172" t="str">
            <v>mth-yr</v>
          </cell>
          <cell r="W172" t="str">
            <v>Commodity</v>
          </cell>
          <cell r="X172" t="str">
            <v>Region</v>
          </cell>
          <cell r="Z172" t="str">
            <v>mth-yr</v>
          </cell>
          <cell r="AA172" t="str">
            <v>Commodity</v>
          </cell>
          <cell r="AB172" t="str">
            <v>Region</v>
          </cell>
          <cell r="AD172">
            <v>38534</v>
          </cell>
          <cell r="AE172" t="str">
            <v>Cyclohexane</v>
          </cell>
          <cell r="AF172" t="str">
            <v>CAN</v>
          </cell>
        </row>
        <row r="173">
          <cell r="R173">
            <v>38626</v>
          </cell>
          <cell r="S173" t="str">
            <v>PTA</v>
          </cell>
          <cell r="T173" t="str">
            <v>MEX</v>
          </cell>
          <cell r="V173">
            <v>38626</v>
          </cell>
          <cell r="W173" t="str">
            <v>MEG</v>
          </cell>
          <cell r="X173" t="str">
            <v>MEX</v>
          </cell>
          <cell r="Z173">
            <v>38626</v>
          </cell>
          <cell r="AA173" t="str">
            <v>PIA</v>
          </cell>
          <cell r="AB173" t="str">
            <v>MEX</v>
          </cell>
          <cell r="AD173" t="str">
            <v>mth-yr</v>
          </cell>
          <cell r="AE173" t="str">
            <v>Commodity</v>
          </cell>
          <cell r="AF173" t="str">
            <v>Region</v>
          </cell>
        </row>
        <row r="174">
          <cell r="B174" t="str">
            <v>mth-yr</v>
          </cell>
          <cell r="C174" t="str">
            <v>Commodity</v>
          </cell>
          <cell r="F174" t="str">
            <v>mth-yr</v>
          </cell>
          <cell r="G174" t="str">
            <v>Commodity</v>
          </cell>
          <cell r="H174" t="str">
            <v>Region</v>
          </cell>
          <cell r="J174" t="str">
            <v>mth-yr</v>
          </cell>
          <cell r="K174" t="str">
            <v>Commodity</v>
          </cell>
          <cell r="N174" t="str">
            <v>mth-yr</v>
          </cell>
          <cell r="O174" t="str">
            <v>Commodity</v>
          </cell>
          <cell r="AD174">
            <v>38565</v>
          </cell>
          <cell r="AE174" t="str">
            <v>Cyclohexane</v>
          </cell>
          <cell r="AF174" t="str">
            <v>US</v>
          </cell>
        </row>
        <row r="175">
          <cell r="B175">
            <v>38200</v>
          </cell>
          <cell r="C175" t="str">
            <v>MEG</v>
          </cell>
          <cell r="F175">
            <v>38200</v>
          </cell>
          <cell r="G175" t="str">
            <v>Hydrogen</v>
          </cell>
          <cell r="H175" t="str">
            <v>US</v>
          </cell>
          <cell r="J175">
            <v>38200</v>
          </cell>
          <cell r="K175" t="str">
            <v>Acetylene</v>
          </cell>
          <cell r="N175">
            <v>38200</v>
          </cell>
          <cell r="O175" t="str">
            <v>Caprolactam</v>
          </cell>
          <cell r="R175" t="str">
            <v>mth-yr</v>
          </cell>
          <cell r="S175" t="str">
            <v>Commodity</v>
          </cell>
          <cell r="T175" t="str">
            <v>Region</v>
          </cell>
          <cell r="V175" t="str">
            <v>mth-yr</v>
          </cell>
          <cell r="W175" t="str">
            <v>Commodity</v>
          </cell>
          <cell r="X175" t="str">
            <v>Region</v>
          </cell>
          <cell r="Z175" t="str">
            <v>mth-yr</v>
          </cell>
          <cell r="AA175" t="str">
            <v>Commodity</v>
          </cell>
          <cell r="AB175" t="str">
            <v>Region</v>
          </cell>
          <cell r="AD175">
            <v>38565</v>
          </cell>
          <cell r="AE175" t="str">
            <v>Cyclohexane</v>
          </cell>
          <cell r="AF175" t="str">
            <v>CAN</v>
          </cell>
        </row>
        <row r="176">
          <cell r="R176">
            <v>38657</v>
          </cell>
          <cell r="S176" t="str">
            <v>PTA</v>
          </cell>
          <cell r="T176" t="str">
            <v>MEX</v>
          </cell>
          <cell r="V176">
            <v>38657</v>
          </cell>
          <cell r="W176" t="str">
            <v>MEG</v>
          </cell>
          <cell r="X176" t="str">
            <v>MEX</v>
          </cell>
          <cell r="Z176">
            <v>38657</v>
          </cell>
          <cell r="AA176" t="str">
            <v>PIA</v>
          </cell>
          <cell r="AB176" t="str">
            <v>MEX</v>
          </cell>
          <cell r="AD176" t="str">
            <v>mth-yr</v>
          </cell>
          <cell r="AE176" t="str">
            <v>Commodity</v>
          </cell>
          <cell r="AF176" t="str">
            <v>Region</v>
          </cell>
        </row>
        <row r="177">
          <cell r="B177" t="str">
            <v>mth-yr</v>
          </cell>
          <cell r="C177" t="str">
            <v>Commodity</v>
          </cell>
          <cell r="F177" t="str">
            <v>mth-yr</v>
          </cell>
          <cell r="G177" t="str">
            <v>Commodity</v>
          </cell>
          <cell r="H177" t="str">
            <v>Region</v>
          </cell>
          <cell r="J177" t="str">
            <v>mth-yr</v>
          </cell>
          <cell r="K177" t="str">
            <v>Commodity</v>
          </cell>
          <cell r="N177" t="str">
            <v>mth-yr</v>
          </cell>
          <cell r="O177" t="str">
            <v>Commodity</v>
          </cell>
          <cell r="AD177">
            <v>38596</v>
          </cell>
          <cell r="AE177" t="str">
            <v>Cyclohexane</v>
          </cell>
          <cell r="AF177" t="str">
            <v>US</v>
          </cell>
        </row>
        <row r="178">
          <cell r="B178">
            <v>38231</v>
          </cell>
          <cell r="C178" t="str">
            <v>MEG</v>
          </cell>
          <cell r="F178">
            <v>38231</v>
          </cell>
          <cell r="G178" t="str">
            <v>Hydrogen</v>
          </cell>
          <cell r="H178" t="str">
            <v>US</v>
          </cell>
          <cell r="J178">
            <v>38231</v>
          </cell>
          <cell r="K178" t="str">
            <v>Acetylene</v>
          </cell>
          <cell r="N178">
            <v>38231</v>
          </cell>
          <cell r="O178" t="str">
            <v>Caprolactam</v>
          </cell>
          <cell r="R178" t="str">
            <v>mth-yr</v>
          </cell>
          <cell r="S178" t="str">
            <v>Commodity</v>
          </cell>
          <cell r="T178" t="str">
            <v>Region</v>
          </cell>
          <cell r="V178" t="str">
            <v>mth-yr</v>
          </cell>
          <cell r="W178" t="str">
            <v>Commodity</v>
          </cell>
          <cell r="X178" t="str">
            <v>Region</v>
          </cell>
          <cell r="Z178" t="str">
            <v>mth-yr</v>
          </cell>
          <cell r="AA178" t="str">
            <v>Commodity</v>
          </cell>
          <cell r="AB178" t="str">
            <v>Region</v>
          </cell>
          <cell r="AD178">
            <v>38596</v>
          </cell>
          <cell r="AE178" t="str">
            <v>Cyclohexane</v>
          </cell>
          <cell r="AF178" t="str">
            <v>CAN</v>
          </cell>
        </row>
        <row r="179">
          <cell r="R179">
            <v>38687</v>
          </cell>
          <cell r="S179" t="str">
            <v>PTA</v>
          </cell>
          <cell r="T179" t="str">
            <v>MEX</v>
          </cell>
          <cell r="V179">
            <v>38687</v>
          </cell>
          <cell r="W179" t="str">
            <v>MEG</v>
          </cell>
          <cell r="X179" t="str">
            <v>MEX</v>
          </cell>
          <cell r="Z179">
            <v>38687</v>
          </cell>
          <cell r="AA179" t="str">
            <v>PIA</v>
          </cell>
          <cell r="AB179" t="str">
            <v>MEX</v>
          </cell>
          <cell r="AD179" t="str">
            <v>mth-yr</v>
          </cell>
          <cell r="AE179" t="str">
            <v>Commodity</v>
          </cell>
          <cell r="AF179" t="str">
            <v>Region</v>
          </cell>
        </row>
        <row r="180">
          <cell r="B180" t="str">
            <v>mth-yr</v>
          </cell>
          <cell r="C180" t="str">
            <v>Commodity</v>
          </cell>
          <cell r="F180" t="str">
            <v>mth-yr</v>
          </cell>
          <cell r="G180" t="str">
            <v>Commodity</v>
          </cell>
          <cell r="H180" t="str">
            <v>Region</v>
          </cell>
          <cell r="AD180">
            <v>38626</v>
          </cell>
          <cell r="AE180" t="str">
            <v>Cyclohexane</v>
          </cell>
          <cell r="AF180" t="str">
            <v>US</v>
          </cell>
        </row>
        <row r="181">
          <cell r="B181">
            <v>38261</v>
          </cell>
          <cell r="C181" t="str">
            <v>MEG</v>
          </cell>
          <cell r="F181">
            <v>38261</v>
          </cell>
          <cell r="G181" t="str">
            <v>Hydrogen</v>
          </cell>
          <cell r="H181" t="str">
            <v>US</v>
          </cell>
          <cell r="R181" t="str">
            <v>mth-yr</v>
          </cell>
          <cell r="S181" t="str">
            <v>Commodity</v>
          </cell>
          <cell r="T181" t="str">
            <v>Region</v>
          </cell>
          <cell r="V181" t="str">
            <v>mth-yr</v>
          </cell>
          <cell r="W181" t="str">
            <v>Commodity</v>
          </cell>
          <cell r="X181" t="str">
            <v>Region</v>
          </cell>
          <cell r="Z181" t="str">
            <v>mth-yr</v>
          </cell>
          <cell r="AA181" t="str">
            <v>Commodity</v>
          </cell>
          <cell r="AB181" t="str">
            <v>Region</v>
          </cell>
          <cell r="AD181">
            <v>38626</v>
          </cell>
          <cell r="AE181" t="str">
            <v>Cyclohexane</v>
          </cell>
          <cell r="AF181" t="str">
            <v>CAN</v>
          </cell>
        </row>
        <row r="182">
          <cell r="R182">
            <v>38353</v>
          </cell>
          <cell r="S182" t="str">
            <v>PTA</v>
          </cell>
          <cell r="T182" t="str">
            <v>EURO</v>
          </cell>
          <cell r="V182">
            <v>38353</v>
          </cell>
          <cell r="W182" t="str">
            <v>MEG</v>
          </cell>
          <cell r="X182" t="str">
            <v>EURO</v>
          </cell>
          <cell r="Z182">
            <v>38353</v>
          </cell>
          <cell r="AA182" t="str">
            <v>PIA</v>
          </cell>
          <cell r="AB182" t="str">
            <v>EURO</v>
          </cell>
          <cell r="AD182" t="str">
            <v>mth-yr</v>
          </cell>
          <cell r="AE182" t="str">
            <v>Commodity</v>
          </cell>
          <cell r="AF182" t="str">
            <v>Region</v>
          </cell>
        </row>
        <row r="183">
          <cell r="B183" t="str">
            <v>mth-yr</v>
          </cell>
          <cell r="C183" t="str">
            <v>Commodity</v>
          </cell>
          <cell r="F183" t="str">
            <v>mth-yr</v>
          </cell>
          <cell r="G183" t="str">
            <v>Commodity</v>
          </cell>
          <cell r="H183" t="str">
            <v>Region</v>
          </cell>
          <cell r="AD183">
            <v>38657</v>
          </cell>
          <cell r="AE183" t="str">
            <v>Cyclohexane</v>
          </cell>
          <cell r="AF183" t="str">
            <v>US</v>
          </cell>
        </row>
        <row r="184">
          <cell r="B184">
            <v>38292</v>
          </cell>
          <cell r="C184" t="str">
            <v>MEG</v>
          </cell>
          <cell r="F184">
            <v>38292</v>
          </cell>
          <cell r="G184" t="str">
            <v>Hydrogen</v>
          </cell>
          <cell r="H184" t="str">
            <v>US</v>
          </cell>
          <cell r="R184" t="str">
            <v>mth-yr</v>
          </cell>
          <cell r="S184" t="str">
            <v>Commodity</v>
          </cell>
          <cell r="T184" t="str">
            <v>Region</v>
          </cell>
          <cell r="V184" t="str">
            <v>mth-yr</v>
          </cell>
          <cell r="W184" t="str">
            <v>Commodity</v>
          </cell>
          <cell r="X184" t="str">
            <v>Region</v>
          </cell>
          <cell r="Z184" t="str">
            <v>mth-yr</v>
          </cell>
          <cell r="AA184" t="str">
            <v>Commodity</v>
          </cell>
          <cell r="AB184" t="str">
            <v>Region</v>
          </cell>
          <cell r="AD184">
            <v>38657</v>
          </cell>
          <cell r="AE184" t="str">
            <v>Cyclohexane</v>
          </cell>
          <cell r="AF184" t="str">
            <v>CAN</v>
          </cell>
        </row>
        <row r="185">
          <cell r="R185">
            <v>38384</v>
          </cell>
          <cell r="S185" t="str">
            <v>PTA</v>
          </cell>
          <cell r="T185" t="str">
            <v>EURO</v>
          </cell>
          <cell r="V185">
            <v>38384</v>
          </cell>
          <cell r="W185" t="str">
            <v>MEG</v>
          </cell>
          <cell r="X185" t="str">
            <v>EURO</v>
          </cell>
          <cell r="Z185">
            <v>38384</v>
          </cell>
          <cell r="AA185" t="str">
            <v>PIA</v>
          </cell>
          <cell r="AB185" t="str">
            <v>EURO</v>
          </cell>
          <cell r="AD185" t="str">
            <v>mth-yr</v>
          </cell>
          <cell r="AE185" t="str">
            <v>Commodity</v>
          </cell>
          <cell r="AF185" t="str">
            <v>Region</v>
          </cell>
        </row>
        <row r="186">
          <cell r="B186" t="str">
            <v>mth-yr</v>
          </cell>
          <cell r="C186" t="str">
            <v>Commodity</v>
          </cell>
          <cell r="F186" t="str">
            <v>mth-yr</v>
          </cell>
          <cell r="G186" t="str">
            <v>Commodity</v>
          </cell>
          <cell r="H186" t="str">
            <v>Region</v>
          </cell>
          <cell r="AD186">
            <v>38687</v>
          </cell>
          <cell r="AE186" t="str">
            <v>Cyclohexane</v>
          </cell>
          <cell r="AF186" t="str">
            <v>US</v>
          </cell>
        </row>
        <row r="187">
          <cell r="B187">
            <v>38322</v>
          </cell>
          <cell r="C187" t="str">
            <v>MEG</v>
          </cell>
          <cell r="F187">
            <v>38322</v>
          </cell>
          <cell r="G187" t="str">
            <v>Hydrogen</v>
          </cell>
          <cell r="H187" t="str">
            <v>US</v>
          </cell>
          <cell r="R187" t="str">
            <v>mth-yr</v>
          </cell>
          <cell r="S187" t="str">
            <v>Commodity</v>
          </cell>
          <cell r="T187" t="str">
            <v>Region</v>
          </cell>
          <cell r="V187" t="str">
            <v>mth-yr</v>
          </cell>
          <cell r="W187" t="str">
            <v>Commodity</v>
          </cell>
          <cell r="X187" t="str">
            <v>Region</v>
          </cell>
          <cell r="Z187" t="str">
            <v>mth-yr</v>
          </cell>
          <cell r="AA187" t="str">
            <v>Commodity</v>
          </cell>
          <cell r="AB187" t="str">
            <v>Region</v>
          </cell>
          <cell r="AD187">
            <v>38687</v>
          </cell>
          <cell r="AE187" t="str">
            <v>Cyclohexane</v>
          </cell>
          <cell r="AF187" t="str">
            <v>CAN</v>
          </cell>
        </row>
        <row r="188">
          <cell r="R188">
            <v>38412</v>
          </cell>
          <cell r="S188" t="str">
            <v>PTA</v>
          </cell>
          <cell r="T188" t="str">
            <v>EURO</v>
          </cell>
          <cell r="V188">
            <v>38412</v>
          </cell>
          <cell r="W188" t="str">
            <v>MEG</v>
          </cell>
          <cell r="X188" t="str">
            <v>EURO</v>
          </cell>
          <cell r="Z188">
            <v>38412</v>
          </cell>
          <cell r="AA188" t="str">
            <v>PIA</v>
          </cell>
          <cell r="AB188" t="str">
            <v>EURO</v>
          </cell>
        </row>
        <row r="190">
          <cell r="B190" t="str">
            <v>mth-yr</v>
          </cell>
          <cell r="C190" t="str">
            <v>mth-yr</v>
          </cell>
          <cell r="D190" t="str">
            <v>Commodity</v>
          </cell>
          <cell r="R190" t="str">
            <v>mth-yr</v>
          </cell>
          <cell r="S190" t="str">
            <v>Commodity</v>
          </cell>
          <cell r="T190" t="str">
            <v>Region</v>
          </cell>
          <cell r="V190" t="str">
            <v>mth-yr</v>
          </cell>
          <cell r="W190" t="str">
            <v>Commodity</v>
          </cell>
          <cell r="X190" t="str">
            <v>Region</v>
          </cell>
          <cell r="Z190" t="str">
            <v>mth-yr</v>
          </cell>
          <cell r="AA190" t="str">
            <v>Commodity</v>
          </cell>
          <cell r="AB190" t="str">
            <v>Region</v>
          </cell>
        </row>
        <row r="191">
          <cell r="B191" t="str">
            <v>&gt;12/31/03</v>
          </cell>
          <cell r="C191" t="str">
            <v>&lt;38261</v>
          </cell>
          <cell r="D191" t="str">
            <v>NG</v>
          </cell>
          <cell r="R191">
            <v>38443</v>
          </cell>
          <cell r="S191" t="str">
            <v>PTA</v>
          </cell>
          <cell r="T191" t="str">
            <v>EURO</v>
          </cell>
          <cell r="V191">
            <v>38443</v>
          </cell>
          <cell r="W191" t="str">
            <v>MEG</v>
          </cell>
          <cell r="X191" t="str">
            <v>EURO</v>
          </cell>
          <cell r="Z191">
            <v>38443</v>
          </cell>
          <cell r="AA191" t="str">
            <v>PIA</v>
          </cell>
          <cell r="AB191" t="str">
            <v>EURO</v>
          </cell>
        </row>
        <row r="193">
          <cell r="B193" t="str">
            <v>mth-yr</v>
          </cell>
          <cell r="C193" t="str">
            <v>mth-yr</v>
          </cell>
          <cell r="D193" t="str">
            <v>Commodity</v>
          </cell>
          <cell r="R193" t="str">
            <v>mth-yr</v>
          </cell>
          <cell r="S193" t="str">
            <v>Commodity</v>
          </cell>
          <cell r="T193" t="str">
            <v>Region</v>
          </cell>
          <cell r="V193" t="str">
            <v>mth-yr</v>
          </cell>
          <cell r="W193" t="str">
            <v>Commodity</v>
          </cell>
          <cell r="X193" t="str">
            <v>Region</v>
          </cell>
          <cell r="Z193" t="str">
            <v>mth-yr</v>
          </cell>
          <cell r="AA193" t="str">
            <v>Commodity</v>
          </cell>
          <cell r="AB193" t="str">
            <v>Region</v>
          </cell>
        </row>
        <row r="194">
          <cell r="B194" t="str">
            <v>&gt;12/31/03</v>
          </cell>
          <cell r="C194" t="str">
            <v>&lt;38261</v>
          </cell>
          <cell r="D194" t="str">
            <v>Cyclohexane</v>
          </cell>
          <cell r="R194">
            <v>38473</v>
          </cell>
          <cell r="S194" t="str">
            <v>PTA</v>
          </cell>
          <cell r="T194" t="str">
            <v>EURO</v>
          </cell>
          <cell r="V194">
            <v>38473</v>
          </cell>
          <cell r="W194" t="str">
            <v>MEG</v>
          </cell>
          <cell r="X194" t="str">
            <v>EURO</v>
          </cell>
          <cell r="Z194">
            <v>38473</v>
          </cell>
          <cell r="AA194" t="str">
            <v>PIA</v>
          </cell>
          <cell r="AB194" t="str">
            <v>EURO</v>
          </cell>
        </row>
        <row r="196">
          <cell r="B196" t="str">
            <v>mth-yr</v>
          </cell>
          <cell r="C196" t="str">
            <v>mth-yr</v>
          </cell>
          <cell r="D196" t="str">
            <v>Commodity</v>
          </cell>
          <cell r="R196" t="str">
            <v>mth-yr</v>
          </cell>
          <cell r="S196" t="str">
            <v>Commodity</v>
          </cell>
          <cell r="T196" t="str">
            <v>Region</v>
          </cell>
          <cell r="V196" t="str">
            <v>mth-yr</v>
          </cell>
          <cell r="W196" t="str">
            <v>Commodity</v>
          </cell>
          <cell r="X196" t="str">
            <v>Region</v>
          </cell>
          <cell r="Z196" t="str">
            <v>mth-yr</v>
          </cell>
          <cell r="AA196" t="str">
            <v>Commodity</v>
          </cell>
          <cell r="AB196" t="str">
            <v>Region</v>
          </cell>
        </row>
        <row r="197">
          <cell r="B197" t="str">
            <v>&gt;12/31/03</v>
          </cell>
          <cell r="C197" t="str">
            <v>&lt;38261</v>
          </cell>
          <cell r="D197" t="str">
            <v>Butadiene</v>
          </cell>
          <cell r="R197">
            <v>38504</v>
          </cell>
          <cell r="S197" t="str">
            <v>PTA</v>
          </cell>
          <cell r="T197" t="str">
            <v>EURO</v>
          </cell>
          <cell r="V197">
            <v>38504</v>
          </cell>
          <cell r="W197" t="str">
            <v>MEG</v>
          </cell>
          <cell r="X197" t="str">
            <v>EURO</v>
          </cell>
          <cell r="Z197">
            <v>38504</v>
          </cell>
          <cell r="AA197" t="str">
            <v>PIA</v>
          </cell>
          <cell r="AB197" t="str">
            <v>EURO</v>
          </cell>
        </row>
        <row r="199">
          <cell r="B199" t="str">
            <v>mth-yr</v>
          </cell>
          <cell r="C199" t="str">
            <v>mth-yr</v>
          </cell>
          <cell r="D199" t="str">
            <v>Commodity</v>
          </cell>
          <cell r="R199" t="str">
            <v>mth-yr</v>
          </cell>
          <cell r="S199" t="str">
            <v>Commodity</v>
          </cell>
          <cell r="T199" t="str">
            <v>Region</v>
          </cell>
          <cell r="V199" t="str">
            <v>mth-yr</v>
          </cell>
          <cell r="W199" t="str">
            <v>Commodity</v>
          </cell>
          <cell r="X199" t="str">
            <v>Region</v>
          </cell>
          <cell r="Z199" t="str">
            <v>mth-yr</v>
          </cell>
          <cell r="AA199" t="str">
            <v>Commodity</v>
          </cell>
          <cell r="AB199" t="str">
            <v>Region</v>
          </cell>
        </row>
        <row r="200">
          <cell r="B200" t="str">
            <v>&gt;12/31/03</v>
          </cell>
          <cell r="C200" t="str">
            <v>&lt;38261</v>
          </cell>
          <cell r="D200" t="str">
            <v>Ammonia</v>
          </cell>
          <cell r="R200">
            <v>38534</v>
          </cell>
          <cell r="S200" t="str">
            <v>PTA</v>
          </cell>
          <cell r="T200" t="str">
            <v>EURO</v>
          </cell>
          <cell r="V200">
            <v>38534</v>
          </cell>
          <cell r="W200" t="str">
            <v>MEG</v>
          </cell>
          <cell r="X200" t="str">
            <v>EURO</v>
          </cell>
          <cell r="Z200">
            <v>38534</v>
          </cell>
          <cell r="AA200" t="str">
            <v>PIA</v>
          </cell>
          <cell r="AB200" t="str">
            <v>EURO</v>
          </cell>
        </row>
        <row r="202">
          <cell r="B202" t="str">
            <v>mth-yr</v>
          </cell>
          <cell r="C202" t="str">
            <v>mth-yr</v>
          </cell>
          <cell r="D202" t="str">
            <v>Commodity</v>
          </cell>
          <cell r="R202" t="str">
            <v>mth-yr</v>
          </cell>
          <cell r="S202" t="str">
            <v>Commodity</v>
          </cell>
          <cell r="T202" t="str">
            <v>Region</v>
          </cell>
          <cell r="V202" t="str">
            <v>mth-yr</v>
          </cell>
          <cell r="W202" t="str">
            <v>Commodity</v>
          </cell>
          <cell r="X202" t="str">
            <v>Region</v>
          </cell>
          <cell r="Z202" t="str">
            <v>mth-yr</v>
          </cell>
          <cell r="AA202" t="str">
            <v>Commodity</v>
          </cell>
          <cell r="AB202" t="str">
            <v>Region</v>
          </cell>
        </row>
        <row r="203">
          <cell r="B203" t="str">
            <v>&gt;12/31/03</v>
          </cell>
          <cell r="C203" t="str">
            <v>&lt;38261</v>
          </cell>
          <cell r="D203" t="str">
            <v>Paraxylene</v>
          </cell>
          <cell r="R203">
            <v>38565</v>
          </cell>
          <cell r="S203" t="str">
            <v>PTA</v>
          </cell>
          <cell r="T203" t="str">
            <v>EURO</v>
          </cell>
          <cell r="V203">
            <v>38565</v>
          </cell>
          <cell r="W203" t="str">
            <v>MEG</v>
          </cell>
          <cell r="X203" t="str">
            <v>EURO</v>
          </cell>
          <cell r="Z203">
            <v>38565</v>
          </cell>
          <cell r="AA203" t="str">
            <v>PIA</v>
          </cell>
          <cell r="AB203" t="str">
            <v>EURO</v>
          </cell>
        </row>
        <row r="205">
          <cell r="J205" t="str">
            <v>mth-yr</v>
          </cell>
          <cell r="K205" t="str">
            <v>Commodity</v>
          </cell>
          <cell r="N205" t="str">
            <v>mth-yr</v>
          </cell>
          <cell r="O205" t="str">
            <v>Commodity</v>
          </cell>
          <cell r="R205" t="str">
            <v>mth-yr</v>
          </cell>
          <cell r="S205" t="str">
            <v>Commodity</v>
          </cell>
          <cell r="T205" t="str">
            <v>Region</v>
          </cell>
          <cell r="V205" t="str">
            <v>mth-yr</v>
          </cell>
          <cell r="W205" t="str">
            <v>Commodity</v>
          </cell>
          <cell r="X205" t="str">
            <v>Region</v>
          </cell>
          <cell r="Z205" t="str">
            <v>mth-yr</v>
          </cell>
          <cell r="AA205" t="str">
            <v>Commodity</v>
          </cell>
          <cell r="AB205" t="str">
            <v>Region</v>
          </cell>
        </row>
        <row r="206">
          <cell r="J206">
            <v>38139</v>
          </cell>
          <cell r="K206" t="str">
            <v>Electricity</v>
          </cell>
          <cell r="N206">
            <v>38139</v>
          </cell>
          <cell r="O206" t="str">
            <v>Fuel Oil</v>
          </cell>
          <cell r="R206">
            <v>38596</v>
          </cell>
          <cell r="S206" t="str">
            <v>PTA</v>
          </cell>
          <cell r="T206" t="str">
            <v>EURO</v>
          </cell>
          <cell r="V206">
            <v>38596</v>
          </cell>
          <cell r="W206" t="str">
            <v>MEG</v>
          </cell>
          <cell r="X206" t="str">
            <v>EURO</v>
          </cell>
          <cell r="Z206">
            <v>38596</v>
          </cell>
          <cell r="AA206" t="str">
            <v>PIA</v>
          </cell>
          <cell r="AB206" t="str">
            <v>EURO</v>
          </cell>
        </row>
        <row r="208">
          <cell r="B208" t="str">
            <v>mth-yr</v>
          </cell>
          <cell r="C208" t="str">
            <v>mth-yr</v>
          </cell>
          <cell r="D208" t="str">
            <v>Commodity</v>
          </cell>
          <cell r="J208" t="str">
            <v>mth-yr</v>
          </cell>
          <cell r="K208" t="str">
            <v>Commodity</v>
          </cell>
          <cell r="N208" t="str">
            <v>mth-yr</v>
          </cell>
          <cell r="O208" t="str">
            <v>Commodity</v>
          </cell>
          <cell r="R208" t="str">
            <v>mth-yr</v>
          </cell>
          <cell r="S208" t="str">
            <v>Commodity</v>
          </cell>
          <cell r="T208" t="str">
            <v>Region</v>
          </cell>
          <cell r="V208" t="str">
            <v>mth-yr</v>
          </cell>
          <cell r="W208" t="str">
            <v>Commodity</v>
          </cell>
          <cell r="X208" t="str">
            <v>Region</v>
          </cell>
          <cell r="Z208" t="str">
            <v>mth-yr</v>
          </cell>
          <cell r="AA208" t="str">
            <v>Commodity</v>
          </cell>
          <cell r="AB208" t="str">
            <v>Region</v>
          </cell>
        </row>
        <row r="209">
          <cell r="B209" t="str">
            <v>&gt;12/31/03</v>
          </cell>
          <cell r="C209" t="str">
            <v>&lt;38261</v>
          </cell>
          <cell r="D209" t="str">
            <v>PTMEG</v>
          </cell>
          <cell r="J209">
            <v>38169</v>
          </cell>
          <cell r="K209" t="str">
            <v>Electricity</v>
          </cell>
          <cell r="N209">
            <v>38169</v>
          </cell>
          <cell r="O209" t="str">
            <v>Fuel Oil</v>
          </cell>
          <cell r="R209">
            <v>38626</v>
          </cell>
          <cell r="S209" t="str">
            <v>PTA</v>
          </cell>
          <cell r="T209" t="str">
            <v>EURO</v>
          </cell>
          <cell r="V209">
            <v>38626</v>
          </cell>
          <cell r="W209" t="str">
            <v>MEG</v>
          </cell>
          <cell r="X209" t="str">
            <v>EURO</v>
          </cell>
          <cell r="Z209">
            <v>38626</v>
          </cell>
          <cell r="AA209" t="str">
            <v>PIA</v>
          </cell>
          <cell r="AB209" t="str">
            <v>EURO</v>
          </cell>
        </row>
        <row r="211">
          <cell r="B211" t="str">
            <v>mth-yr</v>
          </cell>
          <cell r="C211" t="str">
            <v>mth-yr</v>
          </cell>
          <cell r="D211" t="str">
            <v>Commodity</v>
          </cell>
          <cell r="J211" t="str">
            <v>mth-yr</v>
          </cell>
          <cell r="K211" t="str">
            <v>Commodity</v>
          </cell>
          <cell r="N211" t="str">
            <v>mth-yr</v>
          </cell>
          <cell r="O211" t="str">
            <v>Commodity</v>
          </cell>
          <cell r="R211" t="str">
            <v>mth-yr</v>
          </cell>
          <cell r="S211" t="str">
            <v>Commodity</v>
          </cell>
          <cell r="T211" t="str">
            <v>Region</v>
          </cell>
          <cell r="V211" t="str">
            <v>mth-yr</v>
          </cell>
          <cell r="W211" t="str">
            <v>Commodity</v>
          </cell>
          <cell r="X211" t="str">
            <v>Region</v>
          </cell>
          <cell r="Z211" t="str">
            <v>mth-yr</v>
          </cell>
          <cell r="AA211" t="str">
            <v>Commodity</v>
          </cell>
          <cell r="AB211" t="str">
            <v>Region</v>
          </cell>
        </row>
        <row r="212">
          <cell r="B212" t="str">
            <v>&gt;12/31/03</v>
          </cell>
          <cell r="C212" t="str">
            <v>&lt;38261</v>
          </cell>
          <cell r="D212" t="str">
            <v>Hydrogen</v>
          </cell>
          <cell r="J212">
            <v>38200</v>
          </cell>
          <cell r="K212" t="str">
            <v>Electricity</v>
          </cell>
          <cell r="N212">
            <v>38200</v>
          </cell>
          <cell r="O212" t="str">
            <v>Fuel Oil</v>
          </cell>
          <cell r="R212">
            <v>38657</v>
          </cell>
          <cell r="S212" t="str">
            <v>PTA</v>
          </cell>
          <cell r="T212" t="str">
            <v>EURO</v>
          </cell>
          <cell r="V212">
            <v>38657</v>
          </cell>
          <cell r="W212" t="str">
            <v>MEG</v>
          </cell>
          <cell r="X212" t="str">
            <v>EURO</v>
          </cell>
          <cell r="Z212">
            <v>38657</v>
          </cell>
          <cell r="AA212" t="str">
            <v>PIA</v>
          </cell>
          <cell r="AB212" t="str">
            <v>EURO</v>
          </cell>
        </row>
        <row r="214">
          <cell r="B214" t="str">
            <v>mth-yr</v>
          </cell>
          <cell r="C214" t="str">
            <v>mth-yr</v>
          </cell>
          <cell r="D214" t="str">
            <v>Commodity</v>
          </cell>
          <cell r="J214" t="str">
            <v>mth-yr</v>
          </cell>
          <cell r="K214" t="str">
            <v>Commodity</v>
          </cell>
          <cell r="N214" t="str">
            <v>mth-yr</v>
          </cell>
          <cell r="O214" t="str">
            <v>Commodity</v>
          </cell>
          <cell r="R214" t="str">
            <v>mth-yr</v>
          </cell>
          <cell r="S214" t="str">
            <v>Commodity</v>
          </cell>
          <cell r="T214" t="str">
            <v>Region</v>
          </cell>
          <cell r="V214" t="str">
            <v>mth-yr</v>
          </cell>
          <cell r="W214" t="str">
            <v>Commodity</v>
          </cell>
          <cell r="X214" t="str">
            <v>Region</v>
          </cell>
          <cell r="Z214" t="str">
            <v>mth-yr</v>
          </cell>
          <cell r="AA214" t="str">
            <v>Commodity</v>
          </cell>
          <cell r="AB214" t="str">
            <v>Region</v>
          </cell>
        </row>
        <row r="215">
          <cell r="B215" t="str">
            <v>&gt;12/31/03</v>
          </cell>
          <cell r="C215" t="str">
            <v>&lt;38261</v>
          </cell>
          <cell r="D215" t="str">
            <v>Caprolactam</v>
          </cell>
          <cell r="J215">
            <v>38231</v>
          </cell>
          <cell r="K215" t="str">
            <v>Electricity</v>
          </cell>
          <cell r="N215">
            <v>38231</v>
          </cell>
          <cell r="O215" t="str">
            <v>Fuel Oil</v>
          </cell>
          <cell r="R215">
            <v>38687</v>
          </cell>
          <cell r="S215" t="str">
            <v>PTA</v>
          </cell>
          <cell r="T215" t="str">
            <v>EURO</v>
          </cell>
          <cell r="V215">
            <v>38687</v>
          </cell>
          <cell r="W215" t="str">
            <v>MEG</v>
          </cell>
          <cell r="X215" t="str">
            <v>EURO</v>
          </cell>
          <cell r="Z215">
            <v>38687</v>
          </cell>
          <cell r="AA215" t="str">
            <v>PIA</v>
          </cell>
          <cell r="AB215" t="str">
            <v>EURO</v>
          </cell>
        </row>
        <row r="217">
          <cell r="B217" t="str">
            <v>mth-yr</v>
          </cell>
          <cell r="C217" t="str">
            <v>mth-yr</v>
          </cell>
          <cell r="D217" t="str">
            <v>Commodity</v>
          </cell>
          <cell r="Z217" t="str">
            <v>mth-yr</v>
          </cell>
          <cell r="AA217" t="str">
            <v>Commodity</v>
          </cell>
          <cell r="AB217" t="str">
            <v>Region</v>
          </cell>
        </row>
        <row r="218">
          <cell r="B218" t="str">
            <v>&gt;12/31/03</v>
          </cell>
          <cell r="C218" t="str">
            <v>&lt;38261</v>
          </cell>
          <cell r="D218" t="str">
            <v>Electricity</v>
          </cell>
          <cell r="Z218">
            <v>37987</v>
          </cell>
          <cell r="AA218" t="str">
            <v>Cyclohexane</v>
          </cell>
          <cell r="AB218" t="str">
            <v>US</v>
          </cell>
        </row>
        <row r="219">
          <cell r="Z219">
            <v>37987</v>
          </cell>
          <cell r="AA219" t="str">
            <v>Cyclohexane</v>
          </cell>
          <cell r="AB219" t="str">
            <v>CAN</v>
          </cell>
        </row>
        <row r="220">
          <cell r="B220" t="str">
            <v>mth-yr</v>
          </cell>
          <cell r="C220" t="str">
            <v>mth-yr</v>
          </cell>
          <cell r="D220" t="str">
            <v>Commodity</v>
          </cell>
          <cell r="Z220" t="str">
            <v>mth-yr</v>
          </cell>
          <cell r="AA220" t="str">
            <v>Commodity</v>
          </cell>
          <cell r="AB220" t="str">
            <v>Region</v>
          </cell>
        </row>
        <row r="221">
          <cell r="B221" t="str">
            <v>&gt;12/31/03</v>
          </cell>
          <cell r="C221" t="str">
            <v>&lt;38261</v>
          </cell>
          <cell r="D221" t="str">
            <v>Fuel Oil</v>
          </cell>
          <cell r="Z221">
            <v>38018</v>
          </cell>
          <cell r="AA221" t="str">
            <v>Cyclohexane</v>
          </cell>
          <cell r="AB221" t="str">
            <v>US</v>
          </cell>
        </row>
        <row r="222">
          <cell r="Z222">
            <v>38018</v>
          </cell>
          <cell r="AA222" t="str">
            <v>Cyclohexane</v>
          </cell>
          <cell r="AB222" t="str">
            <v>CAN</v>
          </cell>
        </row>
        <row r="223">
          <cell r="B223" t="str">
            <v>mth-yr</v>
          </cell>
          <cell r="C223" t="str">
            <v>mth-yr</v>
          </cell>
          <cell r="D223" t="str">
            <v>Commodity</v>
          </cell>
          <cell r="Z223" t="str">
            <v>mth-yr</v>
          </cell>
          <cell r="AA223" t="str">
            <v>Commodity</v>
          </cell>
          <cell r="AB223" t="str">
            <v>Region</v>
          </cell>
        </row>
        <row r="224">
          <cell r="B224" t="str">
            <v>&gt;12/31/03</v>
          </cell>
          <cell r="C224" t="str">
            <v>&lt;38261</v>
          </cell>
          <cell r="D224" t="str">
            <v>Acetylene</v>
          </cell>
          <cell r="Z224">
            <v>38047</v>
          </cell>
          <cell r="AA224" t="str">
            <v>Cyclohexane</v>
          </cell>
          <cell r="AB224" t="str">
            <v>US</v>
          </cell>
        </row>
        <row r="225">
          <cell r="Z225">
            <v>38047</v>
          </cell>
          <cell r="AA225" t="str">
            <v>Cyclohexane</v>
          </cell>
          <cell r="AB225" t="str">
            <v>CAN</v>
          </cell>
        </row>
        <row r="226">
          <cell r="B226" t="str">
            <v>mth-yr</v>
          </cell>
          <cell r="C226" t="str">
            <v>mth-yr</v>
          </cell>
          <cell r="D226" t="str">
            <v>Commodity</v>
          </cell>
          <cell r="H226" t="str">
            <v>mth-yr</v>
          </cell>
          <cell r="I226" t="str">
            <v>mth-yr</v>
          </cell>
          <cell r="J226" t="str">
            <v>Commodity</v>
          </cell>
          <cell r="K226" t="str">
            <v>Region</v>
          </cell>
          <cell r="L226" t="str">
            <v>mth-yr</v>
          </cell>
          <cell r="M226" t="str">
            <v>mth-yr</v>
          </cell>
          <cell r="N226" t="str">
            <v>Commodity</v>
          </cell>
          <cell r="O226" t="str">
            <v>Region</v>
          </cell>
          <cell r="P226" t="str">
            <v>mth-yr</v>
          </cell>
          <cell r="Q226" t="str">
            <v>mth-yr</v>
          </cell>
          <cell r="R226" t="str">
            <v>Commodity</v>
          </cell>
          <cell r="S226" t="str">
            <v>Region</v>
          </cell>
          <cell r="Z226" t="str">
            <v>mth-yr</v>
          </cell>
          <cell r="AA226" t="str">
            <v>Commodity</v>
          </cell>
          <cell r="AB226" t="str">
            <v>Region</v>
          </cell>
        </row>
        <row r="227">
          <cell r="B227" t="str">
            <v>&gt;12/31/03</v>
          </cell>
          <cell r="C227" t="str">
            <v>&lt;38261</v>
          </cell>
          <cell r="D227" t="str">
            <v>MEG</v>
          </cell>
          <cell r="H227" t="str">
            <v>&gt;12/31/02</v>
          </cell>
          <cell r="I227" t="str">
            <v>&lt;1/1/04</v>
          </cell>
          <cell r="J227" t="str">
            <v>MEG</v>
          </cell>
          <cell r="K227" t="str">
            <v>US</v>
          </cell>
          <cell r="L227" t="str">
            <v>&gt;12/31/03</v>
          </cell>
          <cell r="M227" t="str">
            <v>&lt;1/1/05</v>
          </cell>
          <cell r="N227" t="str">
            <v>MEG</v>
          </cell>
          <cell r="O227" t="str">
            <v>US</v>
          </cell>
          <cell r="P227" t="str">
            <v>&gt;12/31/04</v>
          </cell>
          <cell r="Q227" t="str">
            <v>&lt;1/1/06</v>
          </cell>
          <cell r="R227" t="str">
            <v>MEG</v>
          </cell>
          <cell r="S227" t="str">
            <v>US</v>
          </cell>
          <cell r="Z227">
            <v>38078</v>
          </cell>
          <cell r="AA227" t="str">
            <v>Cyclohexane</v>
          </cell>
          <cell r="AB227" t="str">
            <v>US</v>
          </cell>
        </row>
        <row r="228">
          <cell r="H228" t="str">
            <v>mth-yr</v>
          </cell>
          <cell r="I228" t="str">
            <v>mth-yr</v>
          </cell>
          <cell r="J228" t="str">
            <v>Commodity</v>
          </cell>
          <cell r="K228" t="str">
            <v>Region</v>
          </cell>
          <cell r="L228" t="str">
            <v>mth-yr</v>
          </cell>
          <cell r="M228" t="str">
            <v>mth-yr</v>
          </cell>
          <cell r="N228" t="str">
            <v>Commodity</v>
          </cell>
          <cell r="O228" t="str">
            <v>Region</v>
          </cell>
          <cell r="P228" t="str">
            <v>mth-yr</v>
          </cell>
          <cell r="Q228" t="str">
            <v>mth-yr</v>
          </cell>
          <cell r="R228" t="str">
            <v>Commodity</v>
          </cell>
          <cell r="S228" t="str">
            <v>Region</v>
          </cell>
          <cell r="Z228">
            <v>38078</v>
          </cell>
          <cell r="AA228" t="str">
            <v>Cyclohexane</v>
          </cell>
          <cell r="AB228" t="str">
            <v>CAN</v>
          </cell>
        </row>
        <row r="229">
          <cell r="H229" t="str">
            <v>&gt;12/31/02</v>
          </cell>
          <cell r="I229" t="str">
            <v>&lt;1/1/04</v>
          </cell>
          <cell r="J229" t="str">
            <v>MEG</v>
          </cell>
          <cell r="K229" t="str">
            <v>CAN</v>
          </cell>
          <cell r="L229" t="str">
            <v>&gt;12/31/03</v>
          </cell>
          <cell r="M229" t="str">
            <v>&lt;1/1/05</v>
          </cell>
          <cell r="N229" t="str">
            <v>MEG</v>
          </cell>
          <cell r="O229" t="str">
            <v>CAN</v>
          </cell>
          <cell r="P229" t="str">
            <v>&gt;12/31/04</v>
          </cell>
          <cell r="Q229" t="str">
            <v>&lt;1/1/06</v>
          </cell>
          <cell r="R229" t="str">
            <v>MEG</v>
          </cell>
          <cell r="S229" t="str">
            <v>CAN</v>
          </cell>
          <cell r="Z229" t="str">
            <v>mth-yr</v>
          </cell>
          <cell r="AA229" t="str">
            <v>Commodity</v>
          </cell>
          <cell r="AB229" t="str">
            <v>Region</v>
          </cell>
        </row>
        <row r="230">
          <cell r="H230" t="str">
            <v>mth-yr</v>
          </cell>
          <cell r="I230" t="str">
            <v>mth-yr</v>
          </cell>
          <cell r="J230" t="str">
            <v>Commodity</v>
          </cell>
          <cell r="K230" t="str">
            <v>Region</v>
          </cell>
          <cell r="L230" t="str">
            <v>mth-yr</v>
          </cell>
          <cell r="M230" t="str">
            <v>mth-yr</v>
          </cell>
          <cell r="N230" t="str">
            <v>Commodity</v>
          </cell>
          <cell r="O230" t="str">
            <v>Region</v>
          </cell>
          <cell r="P230" t="str">
            <v>mth-yr</v>
          </cell>
          <cell r="Q230" t="str">
            <v>mth-yr</v>
          </cell>
          <cell r="R230" t="str">
            <v>Commodity</v>
          </cell>
          <cell r="S230" t="str">
            <v>Region</v>
          </cell>
          <cell r="Z230">
            <v>38108</v>
          </cell>
          <cell r="AA230" t="str">
            <v>Cyclohexane</v>
          </cell>
          <cell r="AB230" t="str">
            <v>US</v>
          </cell>
        </row>
        <row r="231">
          <cell r="B231" t="str">
            <v>mth-yr</v>
          </cell>
          <cell r="C231" t="str">
            <v>mth-yr</v>
          </cell>
          <cell r="D231" t="str">
            <v>Commodity</v>
          </cell>
          <cell r="H231" t="str">
            <v>&gt;12/31/02</v>
          </cell>
          <cell r="I231" t="str">
            <v>&lt;1/1/04</v>
          </cell>
          <cell r="J231" t="str">
            <v>MEG</v>
          </cell>
          <cell r="K231" t="str">
            <v>MEX</v>
          </cell>
          <cell r="L231" t="str">
            <v>&gt;12/31/03</v>
          </cell>
          <cell r="M231" t="str">
            <v>&lt;1/1/05</v>
          </cell>
          <cell r="N231" t="str">
            <v>MEG</v>
          </cell>
          <cell r="O231" t="str">
            <v>MEX</v>
          </cell>
          <cell r="P231" t="str">
            <v>&gt;12/31/04</v>
          </cell>
          <cell r="Q231" t="str">
            <v>&lt;1/1/06</v>
          </cell>
          <cell r="R231" t="str">
            <v>MEG</v>
          </cell>
          <cell r="S231" t="str">
            <v>MEX</v>
          </cell>
          <cell r="Z231">
            <v>38108</v>
          </cell>
          <cell r="AA231" t="str">
            <v>Cyclohexane</v>
          </cell>
          <cell r="AB231" t="str">
            <v>CAN</v>
          </cell>
        </row>
        <row r="232">
          <cell r="B232" t="str">
            <v>&gt;12/31/03</v>
          </cell>
          <cell r="C232" t="str">
            <v>&lt;1/1/05</v>
          </cell>
          <cell r="D232" t="str">
            <v>NG</v>
          </cell>
          <cell r="H232" t="str">
            <v>mth-yr</v>
          </cell>
          <cell r="I232" t="str">
            <v>mth-yr</v>
          </cell>
          <cell r="J232" t="str">
            <v>Commodity</v>
          </cell>
          <cell r="K232" t="str">
            <v>Region</v>
          </cell>
          <cell r="L232" t="str">
            <v>mth-yr</v>
          </cell>
          <cell r="M232" t="str">
            <v>mth-yr</v>
          </cell>
          <cell r="N232" t="str">
            <v>Commodity</v>
          </cell>
          <cell r="O232" t="str">
            <v>Region</v>
          </cell>
          <cell r="P232" t="str">
            <v>mth-yr</v>
          </cell>
          <cell r="Q232" t="str">
            <v>mth-yr</v>
          </cell>
          <cell r="R232" t="str">
            <v>Commodity</v>
          </cell>
          <cell r="S232" t="str">
            <v>Region</v>
          </cell>
          <cell r="Z232" t="str">
            <v>mth-yr</v>
          </cell>
          <cell r="AA232" t="str">
            <v>Commodity</v>
          </cell>
          <cell r="AB232" t="str">
            <v>Region</v>
          </cell>
        </row>
        <row r="233">
          <cell r="H233" t="str">
            <v>&gt;12/31/02</v>
          </cell>
          <cell r="I233" t="str">
            <v>&lt;1/1/04</v>
          </cell>
          <cell r="J233" t="str">
            <v>MEG</v>
          </cell>
          <cell r="K233" t="str">
            <v>SAM</v>
          </cell>
          <cell r="L233" t="str">
            <v>&gt;12/31/03</v>
          </cell>
          <cell r="M233" t="str">
            <v>&lt;1/1/05</v>
          </cell>
          <cell r="N233" t="str">
            <v>MEG</v>
          </cell>
          <cell r="O233" t="str">
            <v>SAM</v>
          </cell>
          <cell r="P233" t="str">
            <v>&gt;12/31/04</v>
          </cell>
          <cell r="Q233" t="str">
            <v>&lt;1/1/06</v>
          </cell>
          <cell r="R233" t="str">
            <v>MEG</v>
          </cell>
          <cell r="S233" t="str">
            <v>SAM</v>
          </cell>
          <cell r="Z233">
            <v>38139</v>
          </cell>
          <cell r="AA233" t="str">
            <v>Cyclohexane</v>
          </cell>
          <cell r="AB233" t="str">
            <v>US</v>
          </cell>
        </row>
        <row r="234">
          <cell r="H234" t="str">
            <v>mth-yr</v>
          </cell>
          <cell r="I234" t="str">
            <v>mth-yr</v>
          </cell>
          <cell r="J234" t="str">
            <v>Commodity</v>
          </cell>
          <cell r="K234" t="str">
            <v>Region</v>
          </cell>
          <cell r="L234" t="str">
            <v>mth-yr</v>
          </cell>
          <cell r="M234" t="str">
            <v>mth-yr</v>
          </cell>
          <cell r="N234" t="str">
            <v>Commodity</v>
          </cell>
          <cell r="O234" t="str">
            <v>Region</v>
          </cell>
          <cell r="P234" t="str">
            <v>mth-yr</v>
          </cell>
          <cell r="Q234" t="str">
            <v>mth-yr</v>
          </cell>
          <cell r="R234" t="str">
            <v>Commodity</v>
          </cell>
          <cell r="S234" t="str">
            <v>Region</v>
          </cell>
          <cell r="Z234">
            <v>38139</v>
          </cell>
          <cell r="AA234" t="str">
            <v>Cyclohexane</v>
          </cell>
          <cell r="AB234" t="str">
            <v>CAN</v>
          </cell>
        </row>
        <row r="235">
          <cell r="B235" t="str">
            <v>mth-yr</v>
          </cell>
          <cell r="C235" t="str">
            <v>mth-yr</v>
          </cell>
          <cell r="D235" t="str">
            <v>Commodity</v>
          </cell>
          <cell r="E235" t="str">
            <v>Region</v>
          </cell>
          <cell r="H235" t="str">
            <v>&gt;12/31/02</v>
          </cell>
          <cell r="I235" t="str">
            <v>&lt;1/1/04</v>
          </cell>
          <cell r="J235" t="str">
            <v>MEG</v>
          </cell>
          <cell r="K235" t="str">
            <v>Euro</v>
          </cell>
          <cell r="L235" t="str">
            <v>&gt;12/31/03</v>
          </cell>
          <cell r="M235" t="str">
            <v>&lt;1/1/05</v>
          </cell>
          <cell r="N235" t="str">
            <v>MEG</v>
          </cell>
          <cell r="O235" t="str">
            <v>Euro</v>
          </cell>
          <cell r="P235" t="str">
            <v>&gt;12/31/04</v>
          </cell>
          <cell r="Q235" t="str">
            <v>&lt;1/1/06</v>
          </cell>
          <cell r="R235" t="str">
            <v>MEG</v>
          </cell>
          <cell r="S235" t="str">
            <v>Euro</v>
          </cell>
          <cell r="Z235" t="str">
            <v>mth-yr</v>
          </cell>
          <cell r="AA235" t="str">
            <v>Commodity</v>
          </cell>
          <cell r="AB235" t="str">
            <v>Region</v>
          </cell>
        </row>
        <row r="236">
          <cell r="B236" t="str">
            <v>&gt;12/31/03</v>
          </cell>
          <cell r="C236" t="str">
            <v>&lt;1/1/05</v>
          </cell>
          <cell r="D236" t="str">
            <v>NG</v>
          </cell>
          <cell r="E236" t="str">
            <v>US</v>
          </cell>
          <cell r="H236" t="str">
            <v>mth-yr</v>
          </cell>
          <cell r="I236" t="str">
            <v>mth-yr</v>
          </cell>
          <cell r="J236" t="str">
            <v>Commodity</v>
          </cell>
          <cell r="K236" t="str">
            <v>Region</v>
          </cell>
          <cell r="L236" t="str">
            <v>mth-yr</v>
          </cell>
          <cell r="M236" t="str">
            <v>mth-yr</v>
          </cell>
          <cell r="N236" t="str">
            <v>Commodity</v>
          </cell>
          <cell r="O236" t="str">
            <v>Region</v>
          </cell>
          <cell r="P236" t="str">
            <v>mth-yr</v>
          </cell>
          <cell r="Q236" t="str">
            <v>mth-yr</v>
          </cell>
          <cell r="R236" t="str">
            <v>Commodity</v>
          </cell>
          <cell r="S236" t="str">
            <v>Region</v>
          </cell>
          <cell r="Z236">
            <v>38169</v>
          </cell>
          <cell r="AA236" t="str">
            <v>Cyclohexane</v>
          </cell>
          <cell r="AB236" t="str">
            <v>US</v>
          </cell>
        </row>
        <row r="237">
          <cell r="H237" t="str">
            <v>&gt;12/31/02</v>
          </cell>
          <cell r="I237" t="str">
            <v>&lt;1/1/04</v>
          </cell>
          <cell r="J237" t="str">
            <v>MEG</v>
          </cell>
          <cell r="K237" t="str">
            <v>Asia</v>
          </cell>
          <cell r="L237" t="str">
            <v>&gt;12/31/03</v>
          </cell>
          <cell r="M237" t="str">
            <v>&lt;1/1/05</v>
          </cell>
          <cell r="N237" t="str">
            <v>MEG</v>
          </cell>
          <cell r="O237" t="str">
            <v>Asia</v>
          </cell>
          <cell r="P237" t="str">
            <v>&gt;12/31/04</v>
          </cell>
          <cell r="Q237" t="str">
            <v>&lt;1/1/06</v>
          </cell>
          <cell r="R237" t="str">
            <v>MEG</v>
          </cell>
          <cell r="S237" t="str">
            <v>Asia</v>
          </cell>
          <cell r="Z237">
            <v>38169</v>
          </cell>
          <cell r="AA237" t="str">
            <v>Cyclohexane</v>
          </cell>
          <cell r="AB237" t="str">
            <v>CAN</v>
          </cell>
        </row>
        <row r="238">
          <cell r="B238" t="str">
            <v>mth-yr</v>
          </cell>
          <cell r="C238" t="str">
            <v>mth-yr</v>
          </cell>
          <cell r="D238" t="str">
            <v>Commodity</v>
          </cell>
          <cell r="E238" t="str">
            <v>Region</v>
          </cell>
          <cell r="H238" t="str">
            <v>mth-yr</v>
          </cell>
          <cell r="I238" t="str">
            <v>mth-yr</v>
          </cell>
          <cell r="J238" t="str">
            <v>Commodity</v>
          </cell>
          <cell r="K238" t="str">
            <v>Region</v>
          </cell>
          <cell r="L238" t="str">
            <v>mth-yr</v>
          </cell>
          <cell r="M238" t="str">
            <v>mth-yr</v>
          </cell>
          <cell r="N238" t="str">
            <v>Commodity</v>
          </cell>
          <cell r="O238" t="str">
            <v>Region</v>
          </cell>
          <cell r="P238" t="str">
            <v>mth-yr</v>
          </cell>
          <cell r="Q238" t="str">
            <v>mth-yr</v>
          </cell>
          <cell r="R238" t="str">
            <v>Commodity</v>
          </cell>
          <cell r="S238" t="str">
            <v>Region</v>
          </cell>
          <cell r="Z238" t="str">
            <v>mth-yr</v>
          </cell>
          <cell r="AA238" t="str">
            <v>Commodity</v>
          </cell>
          <cell r="AB238" t="str">
            <v>Region</v>
          </cell>
        </row>
        <row r="239">
          <cell r="B239" t="str">
            <v>&gt;12/31/03</v>
          </cell>
          <cell r="C239" t="str">
            <v>&lt;1/1/05</v>
          </cell>
          <cell r="D239" t="str">
            <v>NG</v>
          </cell>
          <cell r="E239" t="str">
            <v>CAN</v>
          </cell>
          <cell r="H239" t="str">
            <v>&gt;12/31/02</v>
          </cell>
          <cell r="I239" t="str">
            <v>&lt;1/1/04</v>
          </cell>
          <cell r="J239" t="str">
            <v>MEG</v>
          </cell>
          <cell r="K239" t="str">
            <v>US</v>
          </cell>
          <cell r="L239" t="str">
            <v>&gt;12/31/03</v>
          </cell>
          <cell r="M239" t="str">
            <v>&lt;1/1/05</v>
          </cell>
          <cell r="N239" t="str">
            <v>MEG</v>
          </cell>
          <cell r="O239" t="str">
            <v>US</v>
          </cell>
          <cell r="P239" t="str">
            <v>&gt;12/31/04</v>
          </cell>
          <cell r="Q239" t="str">
            <v>&lt;1/1/06</v>
          </cell>
          <cell r="R239" t="str">
            <v>MEG</v>
          </cell>
          <cell r="S239" t="str">
            <v>US</v>
          </cell>
          <cell r="Z239">
            <v>38200</v>
          </cell>
          <cell r="AA239" t="str">
            <v>Cyclohexane</v>
          </cell>
          <cell r="AB239" t="str">
            <v>US</v>
          </cell>
        </row>
        <row r="240">
          <cell r="H240" t="str">
            <v>&gt;12/31/02</v>
          </cell>
          <cell r="I240" t="str">
            <v>&lt;1/1/04</v>
          </cell>
          <cell r="J240" t="str">
            <v>MEG</v>
          </cell>
          <cell r="K240" t="str">
            <v>CAN</v>
          </cell>
          <cell r="L240" t="str">
            <v>&gt;12/31/03</v>
          </cell>
          <cell r="M240" t="str">
            <v>&lt;1/1/05</v>
          </cell>
          <cell r="N240" t="str">
            <v>MEG</v>
          </cell>
          <cell r="O240" t="str">
            <v>CAN</v>
          </cell>
          <cell r="P240" t="str">
            <v>&gt;12/31/04</v>
          </cell>
          <cell r="Q240" t="str">
            <v>&lt;1/1/06</v>
          </cell>
          <cell r="R240" t="str">
            <v>MEG</v>
          </cell>
          <cell r="S240" t="str">
            <v>CAN</v>
          </cell>
          <cell r="Z240">
            <v>38200</v>
          </cell>
          <cell r="AA240" t="str">
            <v>Cyclohexane</v>
          </cell>
          <cell r="AB240" t="str">
            <v>CAN</v>
          </cell>
        </row>
        <row r="241">
          <cell r="B241" t="str">
            <v>mth-yr</v>
          </cell>
          <cell r="C241" t="str">
            <v>mth-yr</v>
          </cell>
          <cell r="D241" t="str">
            <v>Commodity</v>
          </cell>
          <cell r="E241" t="str">
            <v>Region</v>
          </cell>
          <cell r="H241" t="str">
            <v>&gt;12/31/02</v>
          </cell>
          <cell r="I241" t="str">
            <v>&lt;1/1/04</v>
          </cell>
          <cell r="J241" t="str">
            <v>MEG</v>
          </cell>
          <cell r="K241" t="str">
            <v>MEX</v>
          </cell>
          <cell r="L241" t="str">
            <v>&gt;12/31/03</v>
          </cell>
          <cell r="M241" t="str">
            <v>&lt;1/1/05</v>
          </cell>
          <cell r="N241" t="str">
            <v>MEG</v>
          </cell>
          <cell r="O241" t="str">
            <v>MEX</v>
          </cell>
          <cell r="P241" t="str">
            <v>&gt;12/31/04</v>
          </cell>
          <cell r="Q241" t="str">
            <v>&lt;1/1/06</v>
          </cell>
          <cell r="R241" t="str">
            <v>MEG</v>
          </cell>
          <cell r="S241" t="str">
            <v>MEX</v>
          </cell>
          <cell r="Z241" t="str">
            <v>mth-yr</v>
          </cell>
          <cell r="AA241" t="str">
            <v>Commodity</v>
          </cell>
          <cell r="AB241" t="str">
            <v>Region</v>
          </cell>
        </row>
        <row r="242">
          <cell r="B242" t="str">
            <v>&gt;12/31/03</v>
          </cell>
          <cell r="C242" t="str">
            <v>&lt;1/1/05</v>
          </cell>
          <cell r="D242" t="str">
            <v>NG</v>
          </cell>
          <cell r="E242" t="str">
            <v>Euro</v>
          </cell>
          <cell r="H242" t="str">
            <v>&gt;12/31/02</v>
          </cell>
          <cell r="I242" t="str">
            <v>&lt;1/1/04</v>
          </cell>
          <cell r="J242" t="str">
            <v>MEG</v>
          </cell>
          <cell r="K242" t="str">
            <v>SAM</v>
          </cell>
          <cell r="L242" t="str">
            <v>&gt;12/31/03</v>
          </cell>
          <cell r="M242" t="str">
            <v>&lt;1/1/05</v>
          </cell>
          <cell r="N242" t="str">
            <v>MEG</v>
          </cell>
          <cell r="O242" t="str">
            <v>SAM</v>
          </cell>
          <cell r="P242" t="str">
            <v>&gt;12/31/04</v>
          </cell>
          <cell r="Q242" t="str">
            <v>&lt;1/1/06</v>
          </cell>
          <cell r="R242" t="str">
            <v>MEG</v>
          </cell>
          <cell r="S242" t="str">
            <v>SAM</v>
          </cell>
          <cell r="Z242">
            <v>38231</v>
          </cell>
          <cell r="AA242" t="str">
            <v>Cyclohexane</v>
          </cell>
          <cell r="AB242" t="str">
            <v>US</v>
          </cell>
        </row>
        <row r="243">
          <cell r="Z243">
            <v>38231</v>
          </cell>
          <cell r="AA243" t="str">
            <v>Cyclohexane</v>
          </cell>
          <cell r="AB243" t="str">
            <v>CAN</v>
          </cell>
        </row>
        <row r="244">
          <cell r="B244" t="str">
            <v>mth-yr</v>
          </cell>
          <cell r="C244" t="str">
            <v>mth-yr</v>
          </cell>
          <cell r="D244" t="str">
            <v>Commodity</v>
          </cell>
          <cell r="E244" t="str">
            <v>Region</v>
          </cell>
          <cell r="Z244" t="str">
            <v>mth-yr</v>
          </cell>
          <cell r="AA244" t="str">
            <v>Commodity</v>
          </cell>
          <cell r="AB244" t="str">
            <v>Region</v>
          </cell>
        </row>
        <row r="245">
          <cell r="B245" t="str">
            <v>&gt;12/31/03</v>
          </cell>
          <cell r="C245" t="str">
            <v>&lt;1/1/05</v>
          </cell>
          <cell r="D245" t="str">
            <v>NG</v>
          </cell>
          <cell r="E245" t="str">
            <v>MEX</v>
          </cell>
          <cell r="Z245">
            <v>38261</v>
          </cell>
          <cell r="AA245" t="str">
            <v>Cyclohexane</v>
          </cell>
          <cell r="AB245" t="str">
            <v>US</v>
          </cell>
        </row>
        <row r="246">
          <cell r="Z246">
            <v>38261</v>
          </cell>
          <cell r="AA246" t="str">
            <v>Cyclohexane</v>
          </cell>
          <cell r="AB246" t="str">
            <v>CAN</v>
          </cell>
        </row>
        <row r="247">
          <cell r="Z247" t="str">
            <v>mth-yr</v>
          </cell>
          <cell r="AA247" t="str">
            <v>Commodity</v>
          </cell>
          <cell r="AB247" t="str">
            <v>Region</v>
          </cell>
        </row>
        <row r="248">
          <cell r="Z248">
            <v>38292</v>
          </cell>
          <cell r="AA248" t="str">
            <v>Cyclohexane</v>
          </cell>
          <cell r="AB248" t="str">
            <v>US</v>
          </cell>
        </row>
        <row r="249">
          <cell r="Z249">
            <v>38292</v>
          </cell>
          <cell r="AA249" t="str">
            <v>Cyclohexane</v>
          </cell>
          <cell r="AB249" t="str">
            <v>CAN</v>
          </cell>
        </row>
        <row r="250">
          <cell r="Z250" t="str">
            <v>mth-yr</v>
          </cell>
          <cell r="AA250" t="str">
            <v>Commodity</v>
          </cell>
          <cell r="AB250" t="str">
            <v>Region</v>
          </cell>
        </row>
        <row r="251">
          <cell r="Z251">
            <v>38322</v>
          </cell>
          <cell r="AA251" t="str">
            <v>Cyclohexane</v>
          </cell>
          <cell r="AB251" t="str">
            <v>US</v>
          </cell>
        </row>
        <row r="252">
          <cell r="Z252">
            <v>38322</v>
          </cell>
          <cell r="AA252" t="str">
            <v>Cyclohexane</v>
          </cell>
          <cell r="AB252" t="str">
            <v>CAN</v>
          </cell>
        </row>
        <row r="257">
          <cell r="I257" t="str">
            <v>mth-yr</v>
          </cell>
          <cell r="J257" t="str">
            <v>Commodity</v>
          </cell>
          <cell r="K257" t="str">
            <v>Region</v>
          </cell>
          <cell r="M257" t="str">
            <v>mth-yr</v>
          </cell>
          <cell r="N257" t="str">
            <v>Commodity</v>
          </cell>
          <cell r="O257" t="str">
            <v>Region</v>
          </cell>
          <cell r="Q257" t="str">
            <v>mth-yr</v>
          </cell>
          <cell r="R257" t="str">
            <v>Commodity</v>
          </cell>
          <cell r="S257" t="str">
            <v>Region</v>
          </cell>
          <cell r="U257" t="str">
            <v>mth-yr</v>
          </cell>
          <cell r="V257" t="str">
            <v>Commodity</v>
          </cell>
          <cell r="W257" t="str">
            <v>Region</v>
          </cell>
          <cell r="Y257" t="str">
            <v>mth-yr</v>
          </cell>
          <cell r="Z257" t="str">
            <v>CommoditX</v>
          </cell>
          <cell r="AA257" t="str">
            <v>Region</v>
          </cell>
        </row>
        <row r="258">
          <cell r="I258">
            <v>37987</v>
          </cell>
          <cell r="J258" t="str">
            <v>Cyclohexane</v>
          </cell>
          <cell r="K258" t="str">
            <v>Euro</v>
          </cell>
          <cell r="M258">
            <v>37987</v>
          </cell>
          <cell r="N258" t="str">
            <v>Ammonia</v>
          </cell>
          <cell r="O258" t="str">
            <v>Euro</v>
          </cell>
          <cell r="Q258">
            <v>37987</v>
          </cell>
          <cell r="R258" t="str">
            <v>Butadiene</v>
          </cell>
          <cell r="S258" t="str">
            <v>Euro</v>
          </cell>
          <cell r="U258">
            <v>37987</v>
          </cell>
          <cell r="V258" t="str">
            <v>NG</v>
          </cell>
          <cell r="W258" t="str">
            <v>Euro</v>
          </cell>
          <cell r="Y258">
            <v>37987</v>
          </cell>
          <cell r="Z258" t="str">
            <v>Hydrogen</v>
          </cell>
          <cell r="AA258" t="str">
            <v>Euro</v>
          </cell>
        </row>
        <row r="260">
          <cell r="I260" t="str">
            <v>mth-yr</v>
          </cell>
          <cell r="J260" t="str">
            <v>Commodity</v>
          </cell>
          <cell r="K260" t="str">
            <v>Region</v>
          </cell>
          <cell r="M260" t="str">
            <v>mth-yr</v>
          </cell>
          <cell r="N260" t="str">
            <v>Commodity</v>
          </cell>
          <cell r="O260" t="str">
            <v>Region</v>
          </cell>
          <cell r="Q260" t="str">
            <v>mth-yr</v>
          </cell>
          <cell r="R260" t="str">
            <v>Commodity</v>
          </cell>
          <cell r="S260" t="str">
            <v>Region</v>
          </cell>
          <cell r="U260" t="str">
            <v>mth-yr</v>
          </cell>
          <cell r="V260" t="str">
            <v>Commodity</v>
          </cell>
          <cell r="W260" t="str">
            <v>Region</v>
          </cell>
          <cell r="Y260" t="str">
            <v>mth-yr</v>
          </cell>
          <cell r="Z260" t="str">
            <v>CommoditX</v>
          </cell>
          <cell r="AA260" t="str">
            <v>Region</v>
          </cell>
        </row>
        <row r="261">
          <cell r="I261">
            <v>38018</v>
          </cell>
          <cell r="J261" t="str">
            <v>Cyclohexane</v>
          </cell>
          <cell r="K261" t="str">
            <v>Euro</v>
          </cell>
          <cell r="M261">
            <v>38018</v>
          </cell>
          <cell r="N261" t="str">
            <v>Ammonia</v>
          </cell>
          <cell r="O261" t="str">
            <v>Euro</v>
          </cell>
          <cell r="Q261">
            <v>38018</v>
          </cell>
          <cell r="R261" t="str">
            <v>Butadiene</v>
          </cell>
          <cell r="S261" t="str">
            <v>Euro</v>
          </cell>
          <cell r="U261">
            <v>38018</v>
          </cell>
          <cell r="V261" t="str">
            <v>NG</v>
          </cell>
          <cell r="W261" t="str">
            <v>Euro</v>
          </cell>
          <cell r="Y261">
            <v>38018</v>
          </cell>
          <cell r="Z261" t="str">
            <v>Hydrogen</v>
          </cell>
          <cell r="AA261" t="str">
            <v>Euro</v>
          </cell>
        </row>
        <row r="263">
          <cell r="I263" t="str">
            <v>mth-yr</v>
          </cell>
          <cell r="J263" t="str">
            <v>Commodity</v>
          </cell>
          <cell r="K263" t="str">
            <v>Region</v>
          </cell>
          <cell r="M263" t="str">
            <v>mth-yr</v>
          </cell>
          <cell r="N263" t="str">
            <v>Commodity</v>
          </cell>
          <cell r="O263" t="str">
            <v>Region</v>
          </cell>
          <cell r="Q263" t="str">
            <v>mth-yr</v>
          </cell>
          <cell r="R263" t="str">
            <v>Commodity</v>
          </cell>
          <cell r="S263" t="str">
            <v>Region</v>
          </cell>
          <cell r="U263" t="str">
            <v>mth-yr</v>
          </cell>
          <cell r="V263" t="str">
            <v>Commodity</v>
          </cell>
          <cell r="W263" t="str">
            <v>Region</v>
          </cell>
          <cell r="Y263" t="str">
            <v>mth-yr</v>
          </cell>
          <cell r="Z263" t="str">
            <v>CommoditX</v>
          </cell>
          <cell r="AA263" t="str">
            <v>Region</v>
          </cell>
        </row>
        <row r="264">
          <cell r="I264">
            <v>38047</v>
          </cell>
          <cell r="J264" t="str">
            <v>Cyclohexane</v>
          </cell>
          <cell r="K264" t="str">
            <v>Euro</v>
          </cell>
          <cell r="M264">
            <v>38047</v>
          </cell>
          <cell r="N264" t="str">
            <v>Ammonia</v>
          </cell>
          <cell r="O264" t="str">
            <v>Euro</v>
          </cell>
          <cell r="Q264">
            <v>38047</v>
          </cell>
          <cell r="R264" t="str">
            <v>Butadiene</v>
          </cell>
          <cell r="S264" t="str">
            <v>Euro</v>
          </cell>
          <cell r="U264">
            <v>38047</v>
          </cell>
          <cell r="V264" t="str">
            <v>NG</v>
          </cell>
          <cell r="W264" t="str">
            <v>Euro</v>
          </cell>
          <cell r="Y264">
            <v>38047</v>
          </cell>
          <cell r="Z264" t="str">
            <v>Hydrogen</v>
          </cell>
          <cell r="AA264" t="str">
            <v>Euro</v>
          </cell>
        </row>
        <row r="266">
          <cell r="I266" t="str">
            <v>mth-yr</v>
          </cell>
          <cell r="J266" t="str">
            <v>Commodity</v>
          </cell>
          <cell r="K266" t="str">
            <v>Region</v>
          </cell>
          <cell r="M266" t="str">
            <v>mth-yr</v>
          </cell>
          <cell r="N266" t="str">
            <v>Commodity</v>
          </cell>
          <cell r="O266" t="str">
            <v>Region</v>
          </cell>
          <cell r="Q266" t="str">
            <v>mth-yr</v>
          </cell>
          <cell r="R266" t="str">
            <v>Commodity</v>
          </cell>
          <cell r="S266" t="str">
            <v>Region</v>
          </cell>
          <cell r="U266" t="str">
            <v>mth-yr</v>
          </cell>
          <cell r="V266" t="str">
            <v>Commodity</v>
          </cell>
          <cell r="W266" t="str">
            <v>Region</v>
          </cell>
          <cell r="Y266" t="str">
            <v>mth-yr</v>
          </cell>
          <cell r="Z266" t="str">
            <v>CommoditX</v>
          </cell>
          <cell r="AA266" t="str">
            <v>Region</v>
          </cell>
        </row>
        <row r="267">
          <cell r="I267">
            <v>38078</v>
          </cell>
          <cell r="J267" t="str">
            <v>Cyclohexane</v>
          </cell>
          <cell r="K267" t="str">
            <v>Euro</v>
          </cell>
          <cell r="M267">
            <v>38078</v>
          </cell>
          <cell r="N267" t="str">
            <v>Ammonia</v>
          </cell>
          <cell r="O267" t="str">
            <v>Euro</v>
          </cell>
          <cell r="Q267">
            <v>38078</v>
          </cell>
          <cell r="R267" t="str">
            <v>Butadiene</v>
          </cell>
          <cell r="S267" t="str">
            <v>Euro</v>
          </cell>
          <cell r="U267">
            <v>38078</v>
          </cell>
          <cell r="V267" t="str">
            <v>NG</v>
          </cell>
          <cell r="W267" t="str">
            <v>Euro</v>
          </cell>
          <cell r="Y267">
            <v>38078</v>
          </cell>
          <cell r="Z267" t="str">
            <v>Hydrogen</v>
          </cell>
          <cell r="AA267" t="str">
            <v>Euro</v>
          </cell>
        </row>
        <row r="269">
          <cell r="I269" t="str">
            <v>mth-yr</v>
          </cell>
          <cell r="J269" t="str">
            <v>Commodity</v>
          </cell>
          <cell r="K269" t="str">
            <v>Region</v>
          </cell>
          <cell r="M269" t="str">
            <v>mth-yr</v>
          </cell>
          <cell r="N269" t="str">
            <v>Commodity</v>
          </cell>
          <cell r="O269" t="str">
            <v>Region</v>
          </cell>
          <cell r="Q269" t="str">
            <v>mth-yr</v>
          </cell>
          <cell r="R269" t="str">
            <v>Commodity</v>
          </cell>
          <cell r="S269" t="str">
            <v>Region</v>
          </cell>
          <cell r="U269" t="str">
            <v>mth-yr</v>
          </cell>
          <cell r="V269" t="str">
            <v>Commodity</v>
          </cell>
          <cell r="W269" t="str">
            <v>Region</v>
          </cell>
          <cell r="Y269" t="str">
            <v>mth-yr</v>
          </cell>
          <cell r="Z269" t="str">
            <v>CommoditX</v>
          </cell>
          <cell r="AA269" t="str">
            <v>Region</v>
          </cell>
        </row>
        <row r="270">
          <cell r="I270">
            <v>38108</v>
          </cell>
          <cell r="J270" t="str">
            <v>Cyclohexane</v>
          </cell>
          <cell r="K270" t="str">
            <v>Euro</v>
          </cell>
          <cell r="M270">
            <v>38108</v>
          </cell>
          <cell r="N270" t="str">
            <v>Ammonia</v>
          </cell>
          <cell r="O270" t="str">
            <v>Euro</v>
          </cell>
          <cell r="Q270">
            <v>38108</v>
          </cell>
          <cell r="R270" t="str">
            <v>Butadiene</v>
          </cell>
          <cell r="S270" t="str">
            <v>Euro</v>
          </cell>
          <cell r="U270">
            <v>38108</v>
          </cell>
          <cell r="V270" t="str">
            <v>NG</v>
          </cell>
          <cell r="W270" t="str">
            <v>Euro</v>
          </cell>
          <cell r="Y270">
            <v>38108</v>
          </cell>
          <cell r="Z270" t="str">
            <v>Hydrogen</v>
          </cell>
          <cell r="AA270" t="str">
            <v>Euro</v>
          </cell>
        </row>
        <row r="272">
          <cell r="I272" t="str">
            <v>mth-yr</v>
          </cell>
          <cell r="J272" t="str">
            <v>Commodity</v>
          </cell>
          <cell r="K272" t="str">
            <v>Region</v>
          </cell>
          <cell r="M272" t="str">
            <v>mth-yr</v>
          </cell>
          <cell r="N272" t="str">
            <v>Commodity</v>
          </cell>
          <cell r="O272" t="str">
            <v>Region</v>
          </cell>
          <cell r="Q272" t="str">
            <v>mth-yr</v>
          </cell>
          <cell r="R272" t="str">
            <v>Commodity</v>
          </cell>
          <cell r="S272" t="str">
            <v>Region</v>
          </cell>
          <cell r="U272" t="str">
            <v>mth-yr</v>
          </cell>
          <cell r="V272" t="str">
            <v>Commodity</v>
          </cell>
          <cell r="W272" t="str">
            <v>Region</v>
          </cell>
          <cell r="Y272" t="str">
            <v>mth-yr</v>
          </cell>
          <cell r="Z272" t="str">
            <v>CommoditX</v>
          </cell>
          <cell r="AA272" t="str">
            <v>Region</v>
          </cell>
        </row>
        <row r="273">
          <cell r="I273">
            <v>38139</v>
          </cell>
          <cell r="J273" t="str">
            <v>Cyclohexane</v>
          </cell>
          <cell r="K273" t="str">
            <v>Euro</v>
          </cell>
          <cell r="M273">
            <v>38139</v>
          </cell>
          <cell r="N273" t="str">
            <v>Ammonia</v>
          </cell>
          <cell r="O273" t="str">
            <v>Euro</v>
          </cell>
          <cell r="Q273">
            <v>38139</v>
          </cell>
          <cell r="R273" t="str">
            <v>Butadiene</v>
          </cell>
          <cell r="S273" t="str">
            <v>Euro</v>
          </cell>
          <cell r="U273">
            <v>38139</v>
          </cell>
          <cell r="V273" t="str">
            <v>NG</v>
          </cell>
          <cell r="W273" t="str">
            <v>Euro</v>
          </cell>
          <cell r="Y273">
            <v>38139</v>
          </cell>
          <cell r="Z273" t="str">
            <v>Hydrogen</v>
          </cell>
          <cell r="AA273" t="str">
            <v>Euro</v>
          </cell>
        </row>
        <row r="275">
          <cell r="I275" t="str">
            <v>mth-yr</v>
          </cell>
          <cell r="J275" t="str">
            <v>Commodity</v>
          </cell>
          <cell r="K275" t="str">
            <v>Region</v>
          </cell>
          <cell r="M275" t="str">
            <v>mth-yr</v>
          </cell>
          <cell r="N275" t="str">
            <v>Commodity</v>
          </cell>
          <cell r="O275" t="str">
            <v>Region</v>
          </cell>
          <cell r="Q275" t="str">
            <v>mth-yr</v>
          </cell>
          <cell r="R275" t="str">
            <v>Commodity</v>
          </cell>
          <cell r="S275" t="str">
            <v>Region</v>
          </cell>
          <cell r="U275" t="str">
            <v>mth-yr</v>
          </cell>
          <cell r="V275" t="str">
            <v>Commodity</v>
          </cell>
          <cell r="W275" t="str">
            <v>Region</v>
          </cell>
          <cell r="Y275" t="str">
            <v>mth-yr</v>
          </cell>
          <cell r="Z275" t="str">
            <v>CommoditX</v>
          </cell>
          <cell r="AA275" t="str">
            <v>Region</v>
          </cell>
        </row>
        <row r="276">
          <cell r="I276">
            <v>38169</v>
          </cell>
          <cell r="J276" t="str">
            <v>Cyclohexane</v>
          </cell>
          <cell r="K276" t="str">
            <v>Euro</v>
          </cell>
          <cell r="M276">
            <v>38169</v>
          </cell>
          <cell r="N276" t="str">
            <v>Ammonia</v>
          </cell>
          <cell r="O276" t="str">
            <v>Euro</v>
          </cell>
          <cell r="Q276">
            <v>38169</v>
          </cell>
          <cell r="R276" t="str">
            <v>Butadiene</v>
          </cell>
          <cell r="S276" t="str">
            <v>Euro</v>
          </cell>
          <cell r="U276">
            <v>38169</v>
          </cell>
          <cell r="V276" t="str">
            <v>NG</v>
          </cell>
          <cell r="W276" t="str">
            <v>Euro</v>
          </cell>
          <cell r="Y276">
            <v>38169</v>
          </cell>
          <cell r="Z276" t="str">
            <v>Hydrogen</v>
          </cell>
          <cell r="AA276" t="str">
            <v>Euro</v>
          </cell>
        </row>
        <row r="278">
          <cell r="I278" t="str">
            <v>mth-yr</v>
          </cell>
          <cell r="J278" t="str">
            <v>Commodity</v>
          </cell>
          <cell r="K278" t="str">
            <v>Region</v>
          </cell>
          <cell r="M278" t="str">
            <v>mth-yr</v>
          </cell>
          <cell r="N278" t="str">
            <v>Commodity</v>
          </cell>
          <cell r="O278" t="str">
            <v>Region</v>
          </cell>
          <cell r="Q278" t="str">
            <v>mth-yr</v>
          </cell>
          <cell r="R278" t="str">
            <v>Commodity</v>
          </cell>
          <cell r="S278" t="str">
            <v>Region</v>
          </cell>
          <cell r="U278" t="str">
            <v>mth-yr</v>
          </cell>
          <cell r="V278" t="str">
            <v>Commodity</v>
          </cell>
          <cell r="W278" t="str">
            <v>Region</v>
          </cell>
          <cell r="Y278" t="str">
            <v>mth-yr</v>
          </cell>
          <cell r="Z278" t="str">
            <v>CommoditX</v>
          </cell>
          <cell r="AA278" t="str">
            <v>Region</v>
          </cell>
        </row>
        <row r="279">
          <cell r="I279">
            <v>38200</v>
          </cell>
          <cell r="J279" t="str">
            <v>Cyclohexane</v>
          </cell>
          <cell r="K279" t="str">
            <v>Euro</v>
          </cell>
          <cell r="M279">
            <v>38200</v>
          </cell>
          <cell r="N279" t="str">
            <v>Ammonia</v>
          </cell>
          <cell r="O279" t="str">
            <v>Euro</v>
          </cell>
          <cell r="Q279">
            <v>38200</v>
          </cell>
          <cell r="R279" t="str">
            <v>Butadiene</v>
          </cell>
          <cell r="S279" t="str">
            <v>Euro</v>
          </cell>
          <cell r="U279">
            <v>38200</v>
          </cell>
          <cell r="V279" t="str">
            <v>NG</v>
          </cell>
          <cell r="W279" t="str">
            <v>Euro</v>
          </cell>
          <cell r="Y279">
            <v>38200</v>
          </cell>
          <cell r="Z279" t="str">
            <v>Hydrogen</v>
          </cell>
          <cell r="AA279" t="str">
            <v>Euro</v>
          </cell>
        </row>
        <row r="281">
          <cell r="I281" t="str">
            <v>mth-yr</v>
          </cell>
          <cell r="J281" t="str">
            <v>Commodity</v>
          </cell>
          <cell r="K281" t="str">
            <v>Region</v>
          </cell>
          <cell r="M281" t="str">
            <v>mth-yr</v>
          </cell>
          <cell r="N281" t="str">
            <v>Commodity</v>
          </cell>
          <cell r="O281" t="str">
            <v>Region</v>
          </cell>
          <cell r="Q281" t="str">
            <v>mth-yr</v>
          </cell>
          <cell r="R281" t="str">
            <v>Commodity</v>
          </cell>
          <cell r="S281" t="str">
            <v>Region</v>
          </cell>
          <cell r="U281" t="str">
            <v>mth-yr</v>
          </cell>
          <cell r="V281" t="str">
            <v>Commodity</v>
          </cell>
          <cell r="W281" t="str">
            <v>Region</v>
          </cell>
          <cell r="Y281" t="str">
            <v>mth-yr</v>
          </cell>
          <cell r="Z281" t="str">
            <v>CommoditX</v>
          </cell>
          <cell r="AA281" t="str">
            <v>Region</v>
          </cell>
        </row>
        <row r="282">
          <cell r="I282">
            <v>38231</v>
          </cell>
          <cell r="J282" t="str">
            <v>Cyclohexane</v>
          </cell>
          <cell r="K282" t="str">
            <v>Euro</v>
          </cell>
          <cell r="M282">
            <v>38231</v>
          </cell>
          <cell r="N282" t="str">
            <v>Ammonia</v>
          </cell>
          <cell r="O282" t="str">
            <v>Euro</v>
          </cell>
          <cell r="Q282">
            <v>38231</v>
          </cell>
          <cell r="R282" t="str">
            <v>Butadiene</v>
          </cell>
          <cell r="S282" t="str">
            <v>Euro</v>
          </cell>
          <cell r="U282">
            <v>38231</v>
          </cell>
          <cell r="V282" t="str">
            <v>NG</v>
          </cell>
          <cell r="W282" t="str">
            <v>Euro</v>
          </cell>
          <cell r="Y282">
            <v>38231</v>
          </cell>
          <cell r="Z282" t="str">
            <v>Hydrogen</v>
          </cell>
          <cell r="AA282" t="str">
            <v>Euro</v>
          </cell>
        </row>
        <row r="284">
          <cell r="I284" t="str">
            <v>mth-yr</v>
          </cell>
          <cell r="J284" t="str">
            <v>Commodity</v>
          </cell>
          <cell r="K284" t="str">
            <v>Region</v>
          </cell>
          <cell r="M284" t="str">
            <v>mth-yr</v>
          </cell>
          <cell r="N284" t="str">
            <v>Commodity</v>
          </cell>
          <cell r="O284" t="str">
            <v>Region</v>
          </cell>
          <cell r="Q284" t="str">
            <v>mth-yr</v>
          </cell>
          <cell r="R284" t="str">
            <v>Commodity</v>
          </cell>
          <cell r="S284" t="str">
            <v>Region</v>
          </cell>
          <cell r="U284" t="str">
            <v>mth-yr</v>
          </cell>
          <cell r="V284" t="str">
            <v>Commodity</v>
          </cell>
          <cell r="W284" t="str">
            <v>Region</v>
          </cell>
          <cell r="Y284" t="str">
            <v>mth-yr</v>
          </cell>
          <cell r="Z284" t="str">
            <v>CommoditX</v>
          </cell>
          <cell r="AA284" t="str">
            <v>Region</v>
          </cell>
        </row>
        <row r="285">
          <cell r="I285">
            <v>38261</v>
          </cell>
          <cell r="J285" t="str">
            <v>Cyclohexane</v>
          </cell>
          <cell r="K285" t="str">
            <v>Euro</v>
          </cell>
          <cell r="M285">
            <v>38261</v>
          </cell>
          <cell r="N285" t="str">
            <v>Ammonia</v>
          </cell>
          <cell r="O285" t="str">
            <v>Euro</v>
          </cell>
          <cell r="Q285">
            <v>38261</v>
          </cell>
          <cell r="R285" t="str">
            <v>Butadiene</v>
          </cell>
          <cell r="S285" t="str">
            <v>Euro</v>
          </cell>
          <cell r="U285">
            <v>38261</v>
          </cell>
          <cell r="V285" t="str">
            <v>NG</v>
          </cell>
          <cell r="W285" t="str">
            <v>Euro</v>
          </cell>
          <cell r="Y285">
            <v>38261</v>
          </cell>
          <cell r="Z285" t="str">
            <v>Hydrogen</v>
          </cell>
          <cell r="AA285" t="str">
            <v>Euro</v>
          </cell>
        </row>
        <row r="287">
          <cell r="I287" t="str">
            <v>mth-yr</v>
          </cell>
          <cell r="J287" t="str">
            <v>Commodity</v>
          </cell>
          <cell r="K287" t="str">
            <v>Region</v>
          </cell>
          <cell r="M287" t="str">
            <v>mth-yr</v>
          </cell>
          <cell r="N287" t="str">
            <v>Commodity</v>
          </cell>
          <cell r="O287" t="str">
            <v>Region</v>
          </cell>
          <cell r="Q287" t="str">
            <v>mth-yr</v>
          </cell>
          <cell r="R287" t="str">
            <v>Commodity</v>
          </cell>
          <cell r="S287" t="str">
            <v>Region</v>
          </cell>
          <cell r="U287" t="str">
            <v>mth-yr</v>
          </cell>
          <cell r="V287" t="str">
            <v>Commodity</v>
          </cell>
          <cell r="W287" t="str">
            <v>Region</v>
          </cell>
          <cell r="Y287" t="str">
            <v>mth-yr</v>
          </cell>
          <cell r="Z287" t="str">
            <v>CommoditX</v>
          </cell>
          <cell r="AA287" t="str">
            <v>Region</v>
          </cell>
        </row>
        <row r="288">
          <cell r="I288">
            <v>38292</v>
          </cell>
          <cell r="J288" t="str">
            <v>Cyclohexane</v>
          </cell>
          <cell r="K288" t="str">
            <v>Euro</v>
          </cell>
          <cell r="M288">
            <v>38292</v>
          </cell>
          <cell r="N288" t="str">
            <v>Ammonia</v>
          </cell>
          <cell r="O288" t="str">
            <v>Euro</v>
          </cell>
          <cell r="Q288">
            <v>38292</v>
          </cell>
          <cell r="R288" t="str">
            <v>Butadiene</v>
          </cell>
          <cell r="S288" t="str">
            <v>Euro</v>
          </cell>
          <cell r="U288">
            <v>38292</v>
          </cell>
          <cell r="V288" t="str">
            <v>NG</v>
          </cell>
          <cell r="W288" t="str">
            <v>Euro</v>
          </cell>
          <cell r="Y288">
            <v>38292</v>
          </cell>
          <cell r="Z288" t="str">
            <v>Hydrogen</v>
          </cell>
          <cell r="AA288" t="str">
            <v>Euro</v>
          </cell>
        </row>
        <row r="290">
          <cell r="I290" t="str">
            <v>mth-yr</v>
          </cell>
          <cell r="J290" t="str">
            <v>Commodity</v>
          </cell>
          <cell r="K290" t="str">
            <v>Region</v>
          </cell>
          <cell r="M290" t="str">
            <v>mth-yr</v>
          </cell>
          <cell r="N290" t="str">
            <v>Commodity</v>
          </cell>
          <cell r="O290" t="str">
            <v>Region</v>
          </cell>
          <cell r="Q290" t="str">
            <v>mth-yr</v>
          </cell>
          <cell r="R290" t="str">
            <v>Commodity</v>
          </cell>
          <cell r="S290" t="str">
            <v>Region</v>
          </cell>
          <cell r="U290" t="str">
            <v>mth-yr</v>
          </cell>
          <cell r="V290" t="str">
            <v>Commodity</v>
          </cell>
          <cell r="W290" t="str">
            <v>Region</v>
          </cell>
          <cell r="Y290" t="str">
            <v>mth-yr</v>
          </cell>
          <cell r="Z290" t="str">
            <v>CommoditX</v>
          </cell>
          <cell r="AA290" t="str">
            <v>Region</v>
          </cell>
        </row>
        <row r="291">
          <cell r="I291">
            <v>38322</v>
          </cell>
          <cell r="J291" t="str">
            <v>Cyclohexane</v>
          </cell>
          <cell r="K291" t="str">
            <v>Euro</v>
          </cell>
          <cell r="M291">
            <v>38322</v>
          </cell>
          <cell r="N291" t="str">
            <v>Ammonia</v>
          </cell>
          <cell r="O291" t="str">
            <v>Euro</v>
          </cell>
          <cell r="Q291">
            <v>38322</v>
          </cell>
          <cell r="R291" t="str">
            <v>Butadiene</v>
          </cell>
          <cell r="S291" t="str">
            <v>Euro</v>
          </cell>
          <cell r="U291">
            <v>38322</v>
          </cell>
          <cell r="V291" t="str">
            <v>NG</v>
          </cell>
          <cell r="W291" t="str">
            <v>Euro</v>
          </cell>
          <cell r="Y291">
            <v>38322</v>
          </cell>
          <cell r="Z291" t="str">
            <v>Hydrogen</v>
          </cell>
          <cell r="AA291" t="str">
            <v>Euro</v>
          </cell>
        </row>
        <row r="293">
          <cell r="I293" t="str">
            <v>mth-yr</v>
          </cell>
          <cell r="J293" t="str">
            <v>Commodity</v>
          </cell>
          <cell r="K293" t="str">
            <v>Region</v>
          </cell>
          <cell r="M293" t="str">
            <v>mth-yr</v>
          </cell>
          <cell r="N293" t="str">
            <v>Commodity</v>
          </cell>
          <cell r="O293" t="str">
            <v>Region</v>
          </cell>
          <cell r="Q293" t="str">
            <v>mth-yr</v>
          </cell>
          <cell r="R293" t="str">
            <v>Commodity</v>
          </cell>
        </row>
        <row r="294">
          <cell r="I294">
            <v>37987</v>
          </cell>
          <cell r="J294" t="str">
            <v>Cyclohexane</v>
          </cell>
          <cell r="K294" t="str">
            <v>ASIA</v>
          </cell>
          <cell r="M294">
            <v>38353</v>
          </cell>
          <cell r="N294" t="str">
            <v>Cyclohexane</v>
          </cell>
          <cell r="O294" t="str">
            <v>ASIA</v>
          </cell>
          <cell r="Q294">
            <v>38353</v>
          </cell>
          <cell r="R294" t="str">
            <v>Acetylene</v>
          </cell>
        </row>
        <row r="296">
          <cell r="I296" t="str">
            <v>mth-yr</v>
          </cell>
          <cell r="J296" t="str">
            <v>Commodity</v>
          </cell>
          <cell r="K296" t="str">
            <v>Region</v>
          </cell>
          <cell r="M296" t="str">
            <v>mth-yr</v>
          </cell>
          <cell r="N296" t="str">
            <v>Commodity</v>
          </cell>
          <cell r="O296" t="str">
            <v>Region</v>
          </cell>
          <cell r="Q296" t="str">
            <v>mth-yr</v>
          </cell>
          <cell r="R296" t="str">
            <v>Commodity</v>
          </cell>
        </row>
        <row r="297">
          <cell r="I297">
            <v>38018</v>
          </cell>
          <cell r="J297" t="str">
            <v>Cyclohexane</v>
          </cell>
          <cell r="K297" t="str">
            <v>ASIA</v>
          </cell>
          <cell r="M297">
            <v>38384</v>
          </cell>
          <cell r="N297" t="str">
            <v>Cyclohexane</v>
          </cell>
          <cell r="O297" t="str">
            <v>ASIA</v>
          </cell>
          <cell r="Q297">
            <v>38384</v>
          </cell>
          <cell r="R297" t="str">
            <v>Acetylene</v>
          </cell>
        </row>
        <row r="299">
          <cell r="I299" t="str">
            <v>mth-yr</v>
          </cell>
          <cell r="J299" t="str">
            <v>Commodity</v>
          </cell>
          <cell r="K299" t="str">
            <v>Region</v>
          </cell>
          <cell r="M299" t="str">
            <v>mth-yr</v>
          </cell>
          <cell r="N299" t="str">
            <v>Commodity</v>
          </cell>
          <cell r="O299" t="str">
            <v>Region</v>
          </cell>
          <cell r="Q299" t="str">
            <v>mth-yr</v>
          </cell>
          <cell r="R299" t="str">
            <v>Commodity</v>
          </cell>
        </row>
        <row r="300">
          <cell r="I300">
            <v>38047</v>
          </cell>
          <cell r="J300" t="str">
            <v>Cyclohexane</v>
          </cell>
          <cell r="K300" t="str">
            <v>ASIA</v>
          </cell>
          <cell r="M300">
            <v>38412</v>
          </cell>
          <cell r="N300" t="str">
            <v>Cyclohexane</v>
          </cell>
          <cell r="O300" t="str">
            <v>ASIA</v>
          </cell>
          <cell r="Q300">
            <v>38412</v>
          </cell>
          <cell r="R300" t="str">
            <v>Acetylene</v>
          </cell>
        </row>
        <row r="302">
          <cell r="I302" t="str">
            <v>mth-yr</v>
          </cell>
          <cell r="J302" t="str">
            <v>Commodity</v>
          </cell>
          <cell r="K302" t="str">
            <v>Region</v>
          </cell>
          <cell r="M302" t="str">
            <v>mth-yr</v>
          </cell>
          <cell r="N302" t="str">
            <v>Commodity</v>
          </cell>
          <cell r="O302" t="str">
            <v>Region</v>
          </cell>
          <cell r="Q302" t="str">
            <v>mth-yr</v>
          </cell>
          <cell r="R302" t="str">
            <v>Commodity</v>
          </cell>
        </row>
        <row r="303">
          <cell r="I303">
            <v>38078</v>
          </cell>
          <cell r="J303" t="str">
            <v>Cyclohexane</v>
          </cell>
          <cell r="K303" t="str">
            <v>ASIA</v>
          </cell>
          <cell r="M303">
            <v>38443</v>
          </cell>
          <cell r="N303" t="str">
            <v>Cyclohexane</v>
          </cell>
          <cell r="O303" t="str">
            <v>ASIA</v>
          </cell>
          <cell r="Q303">
            <v>38443</v>
          </cell>
          <cell r="R303" t="str">
            <v>Acetylene</v>
          </cell>
        </row>
        <row r="305">
          <cell r="I305" t="str">
            <v>mth-yr</v>
          </cell>
          <cell r="J305" t="str">
            <v>Commodity</v>
          </cell>
          <cell r="K305" t="str">
            <v>Region</v>
          </cell>
          <cell r="M305" t="str">
            <v>mth-yr</v>
          </cell>
          <cell r="N305" t="str">
            <v>Commodity</v>
          </cell>
          <cell r="O305" t="str">
            <v>Region</v>
          </cell>
          <cell r="Q305" t="str">
            <v>mth-yr</v>
          </cell>
          <cell r="R305" t="str">
            <v>Commodity</v>
          </cell>
        </row>
        <row r="306">
          <cell r="I306">
            <v>38108</v>
          </cell>
          <cell r="J306" t="str">
            <v>Cyclohexane</v>
          </cell>
          <cell r="K306" t="str">
            <v>ASIA</v>
          </cell>
          <cell r="M306">
            <v>38473</v>
          </cell>
          <cell r="N306" t="str">
            <v>Cyclohexane</v>
          </cell>
          <cell r="O306" t="str">
            <v>ASIA</v>
          </cell>
          <cell r="Q306">
            <v>38473</v>
          </cell>
          <cell r="R306" t="str">
            <v>Acetylene</v>
          </cell>
        </row>
        <row r="308">
          <cell r="I308" t="str">
            <v>mth-yr</v>
          </cell>
          <cell r="J308" t="str">
            <v>Commodity</v>
          </cell>
          <cell r="K308" t="str">
            <v>Region</v>
          </cell>
          <cell r="M308" t="str">
            <v>mth-yr</v>
          </cell>
          <cell r="N308" t="str">
            <v>Commodity</v>
          </cell>
          <cell r="O308" t="str">
            <v>Region</v>
          </cell>
          <cell r="Q308" t="str">
            <v>mth-yr</v>
          </cell>
          <cell r="R308" t="str">
            <v>Commodity</v>
          </cell>
        </row>
        <row r="309">
          <cell r="I309">
            <v>38139</v>
          </cell>
          <cell r="J309" t="str">
            <v>Cyclohexane</v>
          </cell>
          <cell r="K309" t="str">
            <v>ASIA</v>
          </cell>
          <cell r="M309">
            <v>38504</v>
          </cell>
          <cell r="N309" t="str">
            <v>Cyclohexane</v>
          </cell>
          <cell r="O309" t="str">
            <v>ASIA</v>
          </cell>
          <cell r="Q309">
            <v>38504</v>
          </cell>
          <cell r="R309" t="str">
            <v>Acetylene</v>
          </cell>
        </row>
        <row r="311">
          <cell r="I311" t="str">
            <v>mth-yr</v>
          </cell>
          <cell r="J311" t="str">
            <v>Commodity</v>
          </cell>
          <cell r="K311" t="str">
            <v>Region</v>
          </cell>
          <cell r="M311" t="str">
            <v>mth-yr</v>
          </cell>
          <cell r="N311" t="str">
            <v>Commodity</v>
          </cell>
          <cell r="O311" t="str">
            <v>Region</v>
          </cell>
          <cell r="Q311" t="str">
            <v>mth-yr</v>
          </cell>
          <cell r="R311" t="str">
            <v>Commodity</v>
          </cell>
        </row>
        <row r="312">
          <cell r="I312">
            <v>38169</v>
          </cell>
          <cell r="J312" t="str">
            <v>Cyclohexane</v>
          </cell>
          <cell r="K312" t="str">
            <v>ASIA</v>
          </cell>
          <cell r="M312">
            <v>38534</v>
          </cell>
          <cell r="N312" t="str">
            <v>Cyclohexane</v>
          </cell>
          <cell r="O312" t="str">
            <v>ASIA</v>
          </cell>
          <cell r="Q312">
            <v>38534</v>
          </cell>
          <cell r="R312" t="str">
            <v>Acetylene</v>
          </cell>
        </row>
        <row r="314">
          <cell r="I314" t="str">
            <v>mth-yr</v>
          </cell>
          <cell r="J314" t="str">
            <v>Commodity</v>
          </cell>
          <cell r="K314" t="str">
            <v>Region</v>
          </cell>
          <cell r="M314" t="str">
            <v>mth-yr</v>
          </cell>
          <cell r="N314" t="str">
            <v>Commodity</v>
          </cell>
          <cell r="O314" t="str">
            <v>Region</v>
          </cell>
          <cell r="Q314" t="str">
            <v>mth-yr</v>
          </cell>
          <cell r="R314" t="str">
            <v>Commodity</v>
          </cell>
        </row>
        <row r="315">
          <cell r="I315">
            <v>38200</v>
          </cell>
          <cell r="J315" t="str">
            <v>Cyclohexane</v>
          </cell>
          <cell r="K315" t="str">
            <v>ASIA</v>
          </cell>
          <cell r="M315">
            <v>38565</v>
          </cell>
          <cell r="N315" t="str">
            <v>Cyclohexane</v>
          </cell>
          <cell r="O315" t="str">
            <v>ASIA</v>
          </cell>
          <cell r="Q315">
            <v>38565</v>
          </cell>
          <cell r="R315" t="str">
            <v>Acetylene</v>
          </cell>
        </row>
        <row r="317">
          <cell r="I317" t="str">
            <v>mth-yr</v>
          </cell>
          <cell r="J317" t="str">
            <v>Commodity</v>
          </cell>
          <cell r="K317" t="str">
            <v>Region</v>
          </cell>
          <cell r="M317" t="str">
            <v>mth-yr</v>
          </cell>
          <cell r="N317" t="str">
            <v>Commodity</v>
          </cell>
          <cell r="O317" t="str">
            <v>Region</v>
          </cell>
          <cell r="Q317" t="str">
            <v>mth-yr</v>
          </cell>
          <cell r="R317" t="str">
            <v>Commodity</v>
          </cell>
        </row>
        <row r="318">
          <cell r="I318">
            <v>38231</v>
          </cell>
          <cell r="J318" t="str">
            <v>Cyclohexane</v>
          </cell>
          <cell r="K318" t="str">
            <v>ASIA</v>
          </cell>
          <cell r="M318">
            <v>38596</v>
          </cell>
          <cell r="N318" t="str">
            <v>Cyclohexane</v>
          </cell>
          <cell r="O318" t="str">
            <v>ASIA</v>
          </cell>
          <cell r="Q318">
            <v>38596</v>
          </cell>
          <cell r="R318" t="str">
            <v>Acetylene</v>
          </cell>
        </row>
        <row r="320">
          <cell r="I320" t="str">
            <v>mth-yr</v>
          </cell>
          <cell r="J320" t="str">
            <v>Commodity</v>
          </cell>
          <cell r="K320" t="str">
            <v>Region</v>
          </cell>
          <cell r="M320" t="str">
            <v>mth-yr</v>
          </cell>
          <cell r="N320" t="str">
            <v>Commodity</v>
          </cell>
          <cell r="O320" t="str">
            <v>Region</v>
          </cell>
          <cell r="Q320" t="str">
            <v>mth-yr</v>
          </cell>
          <cell r="R320" t="str">
            <v>Commodity</v>
          </cell>
        </row>
        <row r="321">
          <cell r="I321">
            <v>38261</v>
          </cell>
          <cell r="J321" t="str">
            <v>Cyclohexane</v>
          </cell>
          <cell r="K321" t="str">
            <v>ASIA</v>
          </cell>
          <cell r="M321">
            <v>38626</v>
          </cell>
          <cell r="N321" t="str">
            <v>Cyclohexane</v>
          </cell>
          <cell r="O321" t="str">
            <v>ASIA</v>
          </cell>
          <cell r="Q321">
            <v>38626</v>
          </cell>
          <cell r="R321" t="str">
            <v>Acetylene</v>
          </cell>
        </row>
        <row r="323">
          <cell r="I323" t="str">
            <v>mth-yr</v>
          </cell>
          <cell r="J323" t="str">
            <v>Commodity</v>
          </cell>
          <cell r="K323" t="str">
            <v>Region</v>
          </cell>
          <cell r="M323" t="str">
            <v>mth-yr</v>
          </cell>
          <cell r="N323" t="str">
            <v>Commodity</v>
          </cell>
          <cell r="O323" t="str">
            <v>Region</v>
          </cell>
          <cell r="Q323" t="str">
            <v>mth-yr</v>
          </cell>
          <cell r="R323" t="str">
            <v>Commodity</v>
          </cell>
        </row>
        <row r="324">
          <cell r="I324">
            <v>38292</v>
          </cell>
          <cell r="J324" t="str">
            <v>Cyclohexane</v>
          </cell>
          <cell r="K324" t="str">
            <v>ASIA</v>
          </cell>
          <cell r="M324">
            <v>38657</v>
          </cell>
          <cell r="N324" t="str">
            <v>Cyclohexane</v>
          </cell>
          <cell r="O324" t="str">
            <v>ASIA</v>
          </cell>
          <cell r="Q324">
            <v>38657</v>
          </cell>
          <cell r="R324" t="str">
            <v>Acetylene</v>
          </cell>
        </row>
        <row r="326">
          <cell r="I326" t="str">
            <v>mth-yr</v>
          </cell>
          <cell r="J326" t="str">
            <v>Commodity</v>
          </cell>
          <cell r="K326" t="str">
            <v>Region</v>
          </cell>
          <cell r="M326" t="str">
            <v>mth-yr</v>
          </cell>
          <cell r="N326" t="str">
            <v>Commodity</v>
          </cell>
          <cell r="O326" t="str">
            <v>Region</v>
          </cell>
          <cell r="Q326" t="str">
            <v>mth-yr</v>
          </cell>
          <cell r="R326" t="str">
            <v>Commodity</v>
          </cell>
        </row>
        <row r="327">
          <cell r="I327">
            <v>38322</v>
          </cell>
          <cell r="J327" t="str">
            <v>Cyclohexane</v>
          </cell>
          <cell r="K327" t="str">
            <v>ASIA</v>
          </cell>
          <cell r="M327">
            <v>38687</v>
          </cell>
          <cell r="N327" t="str">
            <v>Cyclohexane</v>
          </cell>
          <cell r="O327" t="str">
            <v>ASIA</v>
          </cell>
          <cell r="Q327">
            <v>38687</v>
          </cell>
          <cell r="R327" t="str">
            <v>Acetylene</v>
          </cell>
        </row>
        <row r="329">
          <cell r="I329" t="str">
            <v>mth-yr</v>
          </cell>
          <cell r="J329" t="str">
            <v>Commodity</v>
          </cell>
          <cell r="K329" t="str">
            <v>Region</v>
          </cell>
          <cell r="M329" t="str">
            <v>mth-yr</v>
          </cell>
          <cell r="N329" t="str">
            <v>Commodity</v>
          </cell>
          <cell r="O329" t="str">
            <v>Region</v>
          </cell>
          <cell r="R329" t="str">
            <v>mth-yr</v>
          </cell>
          <cell r="S329" t="str">
            <v>Commodity</v>
          </cell>
          <cell r="T329" t="str">
            <v>Region</v>
          </cell>
        </row>
        <row r="330">
          <cell r="I330">
            <v>38353</v>
          </cell>
          <cell r="J330" t="str">
            <v>PTMEG</v>
          </cell>
          <cell r="K330" t="str">
            <v>ASIA</v>
          </cell>
          <cell r="M330">
            <v>38353</v>
          </cell>
          <cell r="N330" t="str">
            <v>PTMEG</v>
          </cell>
          <cell r="O330" t="str">
            <v>EURO</v>
          </cell>
          <cell r="R330">
            <v>38353</v>
          </cell>
          <cell r="S330" t="str">
            <v>PTMEG</v>
          </cell>
          <cell r="T330" t="str">
            <v>Mex</v>
          </cell>
        </row>
        <row r="332">
          <cell r="I332" t="str">
            <v>mth-yr</v>
          </cell>
          <cell r="J332" t="str">
            <v>Commodity</v>
          </cell>
          <cell r="K332" t="str">
            <v>Region</v>
          </cell>
          <cell r="M332" t="str">
            <v>mth-yr</v>
          </cell>
          <cell r="N332" t="str">
            <v>Commodity</v>
          </cell>
          <cell r="O332" t="str">
            <v>Region</v>
          </cell>
          <cell r="R332" t="str">
            <v>mth-yr</v>
          </cell>
          <cell r="S332" t="str">
            <v>Commodity</v>
          </cell>
          <cell r="T332" t="str">
            <v>Region</v>
          </cell>
        </row>
        <row r="333">
          <cell r="I333">
            <v>38384</v>
          </cell>
          <cell r="J333" t="str">
            <v>PTMEG</v>
          </cell>
          <cell r="K333" t="str">
            <v>ASIA</v>
          </cell>
          <cell r="M333">
            <v>38384</v>
          </cell>
          <cell r="N333" t="str">
            <v>PTMEG</v>
          </cell>
          <cell r="O333" t="str">
            <v>EURO</v>
          </cell>
          <cell r="R333">
            <v>38384</v>
          </cell>
          <cell r="S333" t="str">
            <v>PTMEG</v>
          </cell>
          <cell r="T333" t="str">
            <v>Mex</v>
          </cell>
        </row>
        <row r="335">
          <cell r="I335" t="str">
            <v>mth-yr</v>
          </cell>
          <cell r="J335" t="str">
            <v>Commodity</v>
          </cell>
          <cell r="K335" t="str">
            <v>Region</v>
          </cell>
          <cell r="M335" t="str">
            <v>mth-yr</v>
          </cell>
          <cell r="N335" t="str">
            <v>Commodity</v>
          </cell>
          <cell r="O335" t="str">
            <v>Region</v>
          </cell>
          <cell r="R335" t="str">
            <v>mth-yr</v>
          </cell>
          <cell r="S335" t="str">
            <v>Commodity</v>
          </cell>
          <cell r="T335" t="str">
            <v>Region</v>
          </cell>
        </row>
        <row r="336">
          <cell r="I336">
            <v>38412</v>
          </cell>
          <cell r="J336" t="str">
            <v>PTMEG</v>
          </cell>
          <cell r="K336" t="str">
            <v>ASIA</v>
          </cell>
          <cell r="M336">
            <v>38412</v>
          </cell>
          <cell r="N336" t="str">
            <v>PTMEG</v>
          </cell>
          <cell r="O336" t="str">
            <v>EURO</v>
          </cell>
          <cell r="R336">
            <v>38412</v>
          </cell>
          <cell r="S336" t="str">
            <v>PTMEG</v>
          </cell>
          <cell r="T336" t="str">
            <v>Mex</v>
          </cell>
        </row>
        <row r="338">
          <cell r="I338" t="str">
            <v>mth-yr</v>
          </cell>
          <cell r="J338" t="str">
            <v>Commodity</v>
          </cell>
          <cell r="K338" t="str">
            <v>Region</v>
          </cell>
          <cell r="M338" t="str">
            <v>mth-yr</v>
          </cell>
          <cell r="N338" t="str">
            <v>Commodity</v>
          </cell>
          <cell r="O338" t="str">
            <v>Region</v>
          </cell>
          <cell r="R338" t="str">
            <v>mth-yr</v>
          </cell>
          <cell r="S338" t="str">
            <v>Commodity</v>
          </cell>
          <cell r="T338" t="str">
            <v>Region</v>
          </cell>
        </row>
        <row r="339">
          <cell r="I339">
            <v>38443</v>
          </cell>
          <cell r="J339" t="str">
            <v>PTMEG</v>
          </cell>
          <cell r="K339" t="str">
            <v>ASIA</v>
          </cell>
          <cell r="M339">
            <v>38443</v>
          </cell>
          <cell r="N339" t="str">
            <v>PTMEG</v>
          </cell>
          <cell r="O339" t="str">
            <v>EURO</v>
          </cell>
          <cell r="R339">
            <v>38443</v>
          </cell>
          <cell r="S339" t="str">
            <v>PTMEG</v>
          </cell>
          <cell r="T339" t="str">
            <v>Mex</v>
          </cell>
        </row>
        <row r="341">
          <cell r="I341" t="str">
            <v>mth-yr</v>
          </cell>
          <cell r="J341" t="str">
            <v>Commodity</v>
          </cell>
          <cell r="K341" t="str">
            <v>Region</v>
          </cell>
          <cell r="M341" t="str">
            <v>mth-yr</v>
          </cell>
          <cell r="N341" t="str">
            <v>Commodity</v>
          </cell>
          <cell r="O341" t="str">
            <v>Region</v>
          </cell>
          <cell r="R341" t="str">
            <v>mth-yr</v>
          </cell>
          <cell r="S341" t="str">
            <v>Commodity</v>
          </cell>
          <cell r="T341" t="str">
            <v>Region</v>
          </cell>
        </row>
        <row r="342">
          <cell r="I342">
            <v>38473</v>
          </cell>
          <cell r="J342" t="str">
            <v>PTMEG</v>
          </cell>
          <cell r="K342" t="str">
            <v>ASIA</v>
          </cell>
          <cell r="M342">
            <v>38473</v>
          </cell>
          <cell r="N342" t="str">
            <v>PTMEG</v>
          </cell>
          <cell r="O342" t="str">
            <v>EURO</v>
          </cell>
          <cell r="R342">
            <v>38473</v>
          </cell>
          <cell r="S342" t="str">
            <v>PTMEG</v>
          </cell>
          <cell r="T342" t="str">
            <v>Mex</v>
          </cell>
        </row>
        <row r="344">
          <cell r="I344" t="str">
            <v>mth-yr</v>
          </cell>
          <cell r="J344" t="str">
            <v>Commodity</v>
          </cell>
          <cell r="K344" t="str">
            <v>Region</v>
          </cell>
          <cell r="M344" t="str">
            <v>mth-yr</v>
          </cell>
          <cell r="N344" t="str">
            <v>Commodity</v>
          </cell>
          <cell r="O344" t="str">
            <v>Region</v>
          </cell>
          <cell r="R344" t="str">
            <v>mth-yr</v>
          </cell>
          <cell r="S344" t="str">
            <v>Commodity</v>
          </cell>
          <cell r="T344" t="str">
            <v>Region</v>
          </cell>
        </row>
        <row r="345">
          <cell r="I345">
            <v>38504</v>
          </cell>
          <cell r="J345" t="str">
            <v>PTMEG</v>
          </cell>
          <cell r="K345" t="str">
            <v>ASIA</v>
          </cell>
          <cell r="M345">
            <v>38504</v>
          </cell>
          <cell r="N345" t="str">
            <v>PTMEG</v>
          </cell>
          <cell r="O345" t="str">
            <v>EURO</v>
          </cell>
          <cell r="R345">
            <v>38504</v>
          </cell>
          <cell r="S345" t="str">
            <v>PTMEG</v>
          </cell>
          <cell r="T345" t="str">
            <v>Mex</v>
          </cell>
        </row>
        <row r="347">
          <cell r="I347" t="str">
            <v>mth-yr</v>
          </cell>
          <cell r="J347" t="str">
            <v>Commodity</v>
          </cell>
          <cell r="K347" t="str">
            <v>Region</v>
          </cell>
          <cell r="M347" t="str">
            <v>mth-yr</v>
          </cell>
          <cell r="N347" t="str">
            <v>Commodity</v>
          </cell>
          <cell r="O347" t="str">
            <v>Region</v>
          </cell>
          <cell r="R347" t="str">
            <v>mth-yr</v>
          </cell>
          <cell r="S347" t="str">
            <v>Commodity</v>
          </cell>
          <cell r="T347" t="str">
            <v>Region</v>
          </cell>
        </row>
        <row r="348">
          <cell r="I348">
            <v>38534</v>
          </cell>
          <cell r="J348" t="str">
            <v>PTMEG</v>
          </cell>
          <cell r="K348" t="str">
            <v>ASIA</v>
          </cell>
          <cell r="M348">
            <v>38534</v>
          </cell>
          <cell r="N348" t="str">
            <v>PTMEG</v>
          </cell>
          <cell r="O348" t="str">
            <v>EURO</v>
          </cell>
          <cell r="R348">
            <v>38534</v>
          </cell>
          <cell r="S348" t="str">
            <v>PTMEG</v>
          </cell>
          <cell r="T348" t="str">
            <v>Mex</v>
          </cell>
        </row>
        <row r="350">
          <cell r="I350" t="str">
            <v>mth-yr</v>
          </cell>
          <cell r="J350" t="str">
            <v>Commodity</v>
          </cell>
          <cell r="K350" t="str">
            <v>Region</v>
          </cell>
          <cell r="M350" t="str">
            <v>mth-yr</v>
          </cell>
          <cell r="N350" t="str">
            <v>Commodity</v>
          </cell>
          <cell r="O350" t="str">
            <v>Region</v>
          </cell>
          <cell r="R350" t="str">
            <v>mth-yr</v>
          </cell>
          <cell r="S350" t="str">
            <v>Commodity</v>
          </cell>
          <cell r="T350" t="str">
            <v>Region</v>
          </cell>
        </row>
        <row r="351">
          <cell r="I351">
            <v>38565</v>
          </cell>
          <cell r="J351" t="str">
            <v>PTMEG</v>
          </cell>
          <cell r="K351" t="str">
            <v>ASIA</v>
          </cell>
          <cell r="M351">
            <v>38565</v>
          </cell>
          <cell r="N351" t="str">
            <v>PTMEG</v>
          </cell>
          <cell r="O351" t="str">
            <v>EURO</v>
          </cell>
          <cell r="R351">
            <v>38565</v>
          </cell>
          <cell r="S351" t="str">
            <v>PTMEG</v>
          </cell>
          <cell r="T351" t="str">
            <v>Mex</v>
          </cell>
        </row>
        <row r="353">
          <cell r="I353" t="str">
            <v>mth-yr</v>
          </cell>
          <cell r="J353" t="str">
            <v>Commodity</v>
          </cell>
          <cell r="K353" t="str">
            <v>Region</v>
          </cell>
          <cell r="M353" t="str">
            <v>mth-yr</v>
          </cell>
          <cell r="N353" t="str">
            <v>Commodity</v>
          </cell>
          <cell r="O353" t="str">
            <v>Region</v>
          </cell>
          <cell r="R353" t="str">
            <v>mth-yr</v>
          </cell>
          <cell r="S353" t="str">
            <v>Commodity</v>
          </cell>
          <cell r="T353" t="str">
            <v>Region</v>
          </cell>
        </row>
        <row r="354">
          <cell r="I354">
            <v>38596</v>
          </cell>
          <cell r="J354" t="str">
            <v>PTMEG</v>
          </cell>
          <cell r="K354" t="str">
            <v>ASIA</v>
          </cell>
          <cell r="M354">
            <v>38596</v>
          </cell>
          <cell r="N354" t="str">
            <v>PTMEG</v>
          </cell>
          <cell r="O354" t="str">
            <v>EURO</v>
          </cell>
          <cell r="R354">
            <v>38596</v>
          </cell>
          <cell r="S354" t="str">
            <v>PTMEG</v>
          </cell>
          <cell r="T354" t="str">
            <v>Mex</v>
          </cell>
        </row>
        <row r="356">
          <cell r="I356" t="str">
            <v>mth-yr</v>
          </cell>
          <cell r="J356" t="str">
            <v>Commodity</v>
          </cell>
          <cell r="K356" t="str">
            <v>Region</v>
          </cell>
          <cell r="M356" t="str">
            <v>mth-yr</v>
          </cell>
          <cell r="N356" t="str">
            <v>Commodity</v>
          </cell>
          <cell r="O356" t="str">
            <v>Region</v>
          </cell>
          <cell r="R356" t="str">
            <v>mth-yr</v>
          </cell>
          <cell r="S356" t="str">
            <v>Commodity</v>
          </cell>
          <cell r="T356" t="str">
            <v>Region</v>
          </cell>
        </row>
        <row r="357">
          <cell r="I357">
            <v>38626</v>
          </cell>
          <cell r="J357" t="str">
            <v>PTMEG</v>
          </cell>
          <cell r="K357" t="str">
            <v>ASIA</v>
          </cell>
          <cell r="M357">
            <v>38626</v>
          </cell>
          <cell r="N357" t="str">
            <v>PTMEG</v>
          </cell>
          <cell r="O357" t="str">
            <v>EURO</v>
          </cell>
          <cell r="R357">
            <v>38626</v>
          </cell>
          <cell r="S357" t="str">
            <v>PTMEG</v>
          </cell>
          <cell r="T357" t="str">
            <v>Mex</v>
          </cell>
        </row>
        <row r="359">
          <cell r="I359" t="str">
            <v>mth-yr</v>
          </cell>
          <cell r="J359" t="str">
            <v>Commodity</v>
          </cell>
          <cell r="K359" t="str">
            <v>Region</v>
          </cell>
          <cell r="M359" t="str">
            <v>mth-yr</v>
          </cell>
          <cell r="N359" t="str">
            <v>Commodity</v>
          </cell>
          <cell r="O359" t="str">
            <v>Region</v>
          </cell>
          <cell r="R359" t="str">
            <v>mth-yr</v>
          </cell>
          <cell r="S359" t="str">
            <v>Commodity</v>
          </cell>
          <cell r="T359" t="str">
            <v>Region</v>
          </cell>
        </row>
        <row r="360">
          <cell r="I360">
            <v>38657</v>
          </cell>
          <cell r="J360" t="str">
            <v>PTMEG</v>
          </cell>
          <cell r="K360" t="str">
            <v>ASIA</v>
          </cell>
          <cell r="M360">
            <v>38657</v>
          </cell>
          <cell r="N360" t="str">
            <v>PTMEG</v>
          </cell>
          <cell r="O360" t="str">
            <v>EURO</v>
          </cell>
          <cell r="R360">
            <v>38657</v>
          </cell>
          <cell r="S360" t="str">
            <v>PTMEG</v>
          </cell>
          <cell r="T360" t="str">
            <v>Mex</v>
          </cell>
        </row>
        <row r="362">
          <cell r="I362" t="str">
            <v>mth-yr</v>
          </cell>
          <cell r="J362" t="str">
            <v>Commodity</v>
          </cell>
          <cell r="K362" t="str">
            <v>Region</v>
          </cell>
          <cell r="M362" t="str">
            <v>mth-yr</v>
          </cell>
          <cell r="N362" t="str">
            <v>Commodity</v>
          </cell>
          <cell r="O362" t="str">
            <v>Region</v>
          </cell>
          <cell r="R362" t="str">
            <v>mth-yr</v>
          </cell>
          <cell r="S362" t="str">
            <v>Commodity</v>
          </cell>
          <cell r="T362" t="str">
            <v>Region</v>
          </cell>
        </row>
        <row r="363">
          <cell r="I363">
            <v>38687</v>
          </cell>
          <cell r="J363" t="str">
            <v>PTMEG</v>
          </cell>
          <cell r="K363" t="str">
            <v>ASIA</v>
          </cell>
          <cell r="M363">
            <v>38687</v>
          </cell>
          <cell r="N363" t="str">
            <v>PTMEG</v>
          </cell>
          <cell r="O363" t="str">
            <v>EURO</v>
          </cell>
          <cell r="R363">
            <v>38687</v>
          </cell>
          <cell r="S363" t="str">
            <v>PTMEG</v>
          </cell>
          <cell r="T363" t="str">
            <v>Mex</v>
          </cell>
        </row>
        <row r="381">
          <cell r="A381" t="str">
            <v>mth-yr</v>
          </cell>
          <cell r="B381" t="str">
            <v>Commodity</v>
          </cell>
          <cell r="C381" t="str">
            <v>Site</v>
          </cell>
        </row>
        <row r="382">
          <cell r="A382">
            <v>37987</v>
          </cell>
          <cell r="B382" t="str">
            <v>Ammonia</v>
          </cell>
          <cell r="C382" t="str">
            <v>Victoria</v>
          </cell>
        </row>
        <row r="383">
          <cell r="A383">
            <v>37987</v>
          </cell>
          <cell r="B383" t="str">
            <v>Ammonia</v>
          </cell>
          <cell r="C383" t="str">
            <v>Sabine</v>
          </cell>
        </row>
        <row r="384">
          <cell r="A384" t="str">
            <v>mth-yr</v>
          </cell>
          <cell r="B384" t="str">
            <v>Commodity</v>
          </cell>
          <cell r="C384" t="str">
            <v>Site</v>
          </cell>
        </row>
        <row r="385">
          <cell r="A385">
            <v>38018</v>
          </cell>
          <cell r="B385" t="str">
            <v>Ammonia</v>
          </cell>
          <cell r="C385" t="str">
            <v>Victoria</v>
          </cell>
        </row>
        <row r="386">
          <cell r="A386">
            <v>38018</v>
          </cell>
          <cell r="B386" t="str">
            <v>Ammonia</v>
          </cell>
          <cell r="C386" t="str">
            <v>Sabine</v>
          </cell>
        </row>
        <row r="387">
          <cell r="A387" t="str">
            <v>mth-yr</v>
          </cell>
          <cell r="B387" t="str">
            <v>Commodity</v>
          </cell>
          <cell r="C387" t="str">
            <v>Site</v>
          </cell>
        </row>
        <row r="388">
          <cell r="A388">
            <v>38047</v>
          </cell>
          <cell r="B388" t="str">
            <v>Ammonia</v>
          </cell>
          <cell r="C388" t="str">
            <v>Victoria</v>
          </cell>
        </row>
        <row r="389">
          <cell r="A389">
            <v>38047</v>
          </cell>
          <cell r="B389" t="str">
            <v>Ammonia</v>
          </cell>
          <cell r="C389" t="str">
            <v>Sabine</v>
          </cell>
        </row>
        <row r="390">
          <cell r="A390" t="str">
            <v>mth-yr</v>
          </cell>
          <cell r="B390" t="str">
            <v>Commodity</v>
          </cell>
          <cell r="C390" t="str">
            <v>Site</v>
          </cell>
        </row>
        <row r="391">
          <cell r="A391">
            <v>38078</v>
          </cell>
          <cell r="B391" t="str">
            <v>Ammonia</v>
          </cell>
          <cell r="C391" t="str">
            <v>Victoria</v>
          </cell>
        </row>
        <row r="392">
          <cell r="A392">
            <v>38078</v>
          </cell>
          <cell r="B392" t="str">
            <v>Ammonia</v>
          </cell>
          <cell r="C392" t="str">
            <v>Sabine</v>
          </cell>
        </row>
        <row r="393">
          <cell r="A393" t="str">
            <v>mth-yr</v>
          </cell>
          <cell r="B393" t="str">
            <v>Commodity</v>
          </cell>
          <cell r="C393" t="str">
            <v>Site</v>
          </cell>
        </row>
        <row r="394">
          <cell r="A394">
            <v>38108</v>
          </cell>
          <cell r="B394" t="str">
            <v>Ammonia</v>
          </cell>
          <cell r="C394" t="str">
            <v>Victoria</v>
          </cell>
        </row>
        <row r="395">
          <cell r="A395">
            <v>38108</v>
          </cell>
          <cell r="B395" t="str">
            <v>Ammonia</v>
          </cell>
          <cell r="C395" t="str">
            <v>Sabine</v>
          </cell>
        </row>
        <row r="396">
          <cell r="A396" t="str">
            <v>mth-yr</v>
          </cell>
          <cell r="B396" t="str">
            <v>Commodity</v>
          </cell>
          <cell r="C396" t="str">
            <v>Site</v>
          </cell>
        </row>
        <row r="397">
          <cell r="A397">
            <v>38139</v>
          </cell>
          <cell r="B397" t="str">
            <v>Ammonia</v>
          </cell>
          <cell r="C397" t="str">
            <v>Victoria</v>
          </cell>
        </row>
        <row r="398">
          <cell r="A398">
            <v>38139</v>
          </cell>
          <cell r="B398" t="str">
            <v>Ammonia</v>
          </cell>
          <cell r="C398" t="str">
            <v>Sabine</v>
          </cell>
        </row>
        <row r="399">
          <cell r="A399" t="str">
            <v>mth-yr</v>
          </cell>
          <cell r="B399" t="str">
            <v>Commodity</v>
          </cell>
          <cell r="C399" t="str">
            <v>Site</v>
          </cell>
        </row>
        <row r="400">
          <cell r="A400">
            <v>38169</v>
          </cell>
          <cell r="B400" t="str">
            <v>Ammonia</v>
          </cell>
          <cell r="C400" t="str">
            <v>Victoria</v>
          </cell>
        </row>
        <row r="401">
          <cell r="A401">
            <v>38169</v>
          </cell>
          <cell r="B401" t="str">
            <v>Ammonia</v>
          </cell>
          <cell r="C401" t="str">
            <v>Sabine</v>
          </cell>
        </row>
        <row r="402">
          <cell r="A402" t="str">
            <v>mth-yr</v>
          </cell>
          <cell r="B402" t="str">
            <v>Commodity</v>
          </cell>
          <cell r="C402" t="str">
            <v>Site</v>
          </cell>
        </row>
        <row r="403">
          <cell r="A403">
            <v>38200</v>
          </cell>
          <cell r="B403" t="str">
            <v>Ammonia</v>
          </cell>
          <cell r="C403" t="str">
            <v>Victoria</v>
          </cell>
        </row>
        <row r="404">
          <cell r="A404">
            <v>38200</v>
          </cell>
          <cell r="B404" t="str">
            <v>Ammonia</v>
          </cell>
          <cell r="C404" t="str">
            <v>Sabine</v>
          </cell>
        </row>
        <row r="405">
          <cell r="A405" t="str">
            <v>mth-yr</v>
          </cell>
          <cell r="B405" t="str">
            <v>Commodity</v>
          </cell>
          <cell r="C405" t="str">
            <v>Site</v>
          </cell>
        </row>
        <row r="406">
          <cell r="A406">
            <v>38231</v>
          </cell>
          <cell r="B406" t="str">
            <v>Ammonia</v>
          </cell>
          <cell r="C406" t="str">
            <v>Victoria</v>
          </cell>
        </row>
        <row r="407">
          <cell r="A407">
            <v>38231</v>
          </cell>
          <cell r="B407" t="str">
            <v>Ammonia</v>
          </cell>
          <cell r="C407" t="str">
            <v>Sabine</v>
          </cell>
        </row>
        <row r="408">
          <cell r="A408" t="str">
            <v>mth-yr</v>
          </cell>
          <cell r="B408" t="str">
            <v>Commodity</v>
          </cell>
          <cell r="C408" t="str">
            <v>Site</v>
          </cell>
        </row>
        <row r="409">
          <cell r="A409">
            <v>38261</v>
          </cell>
          <cell r="B409" t="str">
            <v>Ammonia</v>
          </cell>
          <cell r="C409" t="str">
            <v>Victoria</v>
          </cell>
        </row>
        <row r="410">
          <cell r="A410">
            <v>38261</v>
          </cell>
          <cell r="B410" t="str">
            <v>Ammonia</v>
          </cell>
          <cell r="C410" t="str">
            <v>Sabine</v>
          </cell>
        </row>
        <row r="411">
          <cell r="A411" t="str">
            <v>mth-yr</v>
          </cell>
          <cell r="B411" t="str">
            <v>Commodity</v>
          </cell>
          <cell r="C411" t="str">
            <v>Site</v>
          </cell>
        </row>
        <row r="412">
          <cell r="A412">
            <v>38292</v>
          </cell>
          <cell r="B412" t="str">
            <v>Ammonia</v>
          </cell>
          <cell r="C412" t="str">
            <v>Victoria</v>
          </cell>
        </row>
        <row r="413">
          <cell r="A413">
            <v>38292</v>
          </cell>
          <cell r="B413" t="str">
            <v>Ammonia</v>
          </cell>
          <cell r="C413" t="str">
            <v>Sabine</v>
          </cell>
        </row>
        <row r="414">
          <cell r="A414" t="str">
            <v>mth-yr</v>
          </cell>
          <cell r="B414" t="str">
            <v>Commodity</v>
          </cell>
          <cell r="C414" t="str">
            <v>Site</v>
          </cell>
        </row>
        <row r="415">
          <cell r="A415">
            <v>38322</v>
          </cell>
          <cell r="B415" t="str">
            <v>Ammonia</v>
          </cell>
          <cell r="C415" t="str">
            <v>Victoria</v>
          </cell>
        </row>
        <row r="416">
          <cell r="A416">
            <v>38322</v>
          </cell>
          <cell r="B416" t="str">
            <v>Ammonia</v>
          </cell>
          <cell r="C416" t="str">
            <v>Sabine</v>
          </cell>
        </row>
        <row r="418">
          <cell r="A418" t="str">
            <v>mth-yr</v>
          </cell>
          <cell r="B418" t="str">
            <v>Commodity</v>
          </cell>
          <cell r="C418" t="str">
            <v>Region</v>
          </cell>
          <cell r="E418" t="str">
            <v>mth-yr</v>
          </cell>
          <cell r="F418" t="str">
            <v>Commodity</v>
          </cell>
          <cell r="G418" t="str">
            <v>Region</v>
          </cell>
          <cell r="I418" t="str">
            <v>mth-yr</v>
          </cell>
          <cell r="J418" t="str">
            <v>Commodity</v>
          </cell>
          <cell r="K418" t="str">
            <v>Region</v>
          </cell>
          <cell r="M418" t="str">
            <v>mth-yr</v>
          </cell>
          <cell r="N418" t="str">
            <v>Commodity</v>
          </cell>
          <cell r="O418" t="str">
            <v>Region</v>
          </cell>
          <cell r="Q418" t="str">
            <v>mth-yr</v>
          </cell>
          <cell r="R418" t="str">
            <v>Commodity</v>
          </cell>
          <cell r="S418" t="str">
            <v>Region</v>
          </cell>
          <cell r="U418" t="str">
            <v>mth-yr</v>
          </cell>
          <cell r="V418" t="str">
            <v>Commodity</v>
          </cell>
          <cell r="W418" t="str">
            <v>Region</v>
          </cell>
          <cell r="Y418" t="str">
            <v>mth-yr</v>
          </cell>
          <cell r="Z418" t="str">
            <v>Commodity</v>
          </cell>
          <cell r="AA418" t="str">
            <v>Region</v>
          </cell>
          <cell r="AC418" t="str">
            <v>mth-yr</v>
          </cell>
          <cell r="AD418" t="str">
            <v>Commodity</v>
          </cell>
          <cell r="AE418" t="str">
            <v>Region</v>
          </cell>
          <cell r="AG418" t="str">
            <v>mth-yr</v>
          </cell>
          <cell r="AH418" t="str">
            <v>Commodity</v>
          </cell>
          <cell r="AI418" t="str">
            <v>Region</v>
          </cell>
        </row>
        <row r="419">
          <cell r="A419">
            <v>37987</v>
          </cell>
          <cell r="B419" t="str">
            <v>NG</v>
          </cell>
          <cell r="C419" t="str">
            <v>US</v>
          </cell>
          <cell r="E419">
            <v>38169</v>
          </cell>
          <cell r="F419" t="str">
            <v>NG</v>
          </cell>
          <cell r="G419" t="str">
            <v>US</v>
          </cell>
          <cell r="I419">
            <v>38169</v>
          </cell>
          <cell r="J419" t="str">
            <v>Oxygen</v>
          </cell>
          <cell r="K419" t="str">
            <v>US</v>
          </cell>
          <cell r="M419">
            <v>38169</v>
          </cell>
          <cell r="N419" t="str">
            <v>MeOH</v>
          </cell>
          <cell r="O419" t="str">
            <v>US</v>
          </cell>
          <cell r="Q419">
            <v>38169</v>
          </cell>
          <cell r="R419" t="str">
            <v>Paraxylene</v>
          </cell>
          <cell r="S419" t="str">
            <v>US</v>
          </cell>
          <cell r="U419">
            <v>38169</v>
          </cell>
          <cell r="V419" t="str">
            <v>Electricity</v>
          </cell>
          <cell r="W419" t="str">
            <v>US</v>
          </cell>
          <cell r="Y419">
            <v>38169</v>
          </cell>
          <cell r="Z419" t="str">
            <v>PTA</v>
          </cell>
          <cell r="AA419" t="str">
            <v>US</v>
          </cell>
          <cell r="AC419">
            <v>38169</v>
          </cell>
          <cell r="AD419" t="str">
            <v>MEG</v>
          </cell>
          <cell r="AE419" t="str">
            <v>US</v>
          </cell>
          <cell r="AG419">
            <v>38169</v>
          </cell>
          <cell r="AH419" t="str">
            <v>PIA</v>
          </cell>
          <cell r="AI419" t="str">
            <v>US</v>
          </cell>
        </row>
        <row r="420">
          <cell r="A420">
            <v>37987</v>
          </cell>
          <cell r="B420" t="str">
            <v>NG</v>
          </cell>
          <cell r="C420" t="str">
            <v>CAN</v>
          </cell>
          <cell r="E420">
            <v>38169</v>
          </cell>
          <cell r="F420" t="str">
            <v>NG</v>
          </cell>
          <cell r="G420" t="str">
            <v>CAN</v>
          </cell>
          <cell r="I420">
            <v>38169</v>
          </cell>
          <cell r="J420" t="str">
            <v>Oxygen</v>
          </cell>
          <cell r="K420" t="str">
            <v>CAN</v>
          </cell>
          <cell r="M420">
            <v>38169</v>
          </cell>
          <cell r="N420" t="str">
            <v>MeOH</v>
          </cell>
          <cell r="O420" t="str">
            <v>CAN</v>
          </cell>
          <cell r="Q420">
            <v>38169</v>
          </cell>
          <cell r="R420" t="str">
            <v>Paraxylene</v>
          </cell>
          <cell r="S420" t="str">
            <v>CAN</v>
          </cell>
          <cell r="U420">
            <v>38169</v>
          </cell>
          <cell r="V420" t="str">
            <v>Electricity</v>
          </cell>
          <cell r="W420" t="str">
            <v>CAN</v>
          </cell>
          <cell r="Y420">
            <v>38169</v>
          </cell>
          <cell r="Z420" t="str">
            <v>PTA</v>
          </cell>
          <cell r="AA420" t="str">
            <v>CAN</v>
          </cell>
          <cell r="AC420">
            <v>38169</v>
          </cell>
          <cell r="AD420" t="str">
            <v>MEG</v>
          </cell>
          <cell r="AE420" t="str">
            <v>CAN</v>
          </cell>
          <cell r="AG420">
            <v>38169</v>
          </cell>
          <cell r="AH420" t="str">
            <v>PIA</v>
          </cell>
          <cell r="AI420" t="str">
            <v>CAN</v>
          </cell>
        </row>
        <row r="421">
          <cell r="A421">
            <v>37987</v>
          </cell>
          <cell r="B421" t="str">
            <v>NG</v>
          </cell>
          <cell r="C421" t="str">
            <v>MEX</v>
          </cell>
          <cell r="E421">
            <v>38169</v>
          </cell>
          <cell r="F421" t="str">
            <v>NG</v>
          </cell>
          <cell r="G421" t="str">
            <v>MEX</v>
          </cell>
          <cell r="I421">
            <v>38169</v>
          </cell>
          <cell r="J421" t="str">
            <v>Oxygen</v>
          </cell>
          <cell r="K421" t="str">
            <v>MEX</v>
          </cell>
          <cell r="M421">
            <v>38169</v>
          </cell>
          <cell r="N421" t="str">
            <v>MeOH</v>
          </cell>
          <cell r="O421" t="str">
            <v>MEX</v>
          </cell>
          <cell r="Q421">
            <v>38169</v>
          </cell>
          <cell r="R421" t="str">
            <v>Paraxylene</v>
          </cell>
          <cell r="S421" t="str">
            <v>MEX</v>
          </cell>
          <cell r="U421">
            <v>38169</v>
          </cell>
          <cell r="V421" t="str">
            <v>Electricity</v>
          </cell>
          <cell r="W421" t="str">
            <v>MEX</v>
          </cell>
          <cell r="Y421">
            <v>38169</v>
          </cell>
          <cell r="Z421" t="str">
            <v>PTA</v>
          </cell>
          <cell r="AA421" t="str">
            <v>MEX</v>
          </cell>
          <cell r="AC421">
            <v>38169</v>
          </cell>
          <cell r="AD421" t="str">
            <v>MEG</v>
          </cell>
          <cell r="AE421" t="str">
            <v>MEX</v>
          </cell>
          <cell r="AG421">
            <v>38169</v>
          </cell>
          <cell r="AH421" t="str">
            <v>PIA</v>
          </cell>
          <cell r="AI421" t="str">
            <v>MEX</v>
          </cell>
        </row>
        <row r="422">
          <cell r="A422" t="str">
            <v>mth-yr</v>
          </cell>
          <cell r="B422" t="str">
            <v>Commodity</v>
          </cell>
          <cell r="C422" t="str">
            <v>Region</v>
          </cell>
          <cell r="E422" t="str">
            <v>mth-yr</v>
          </cell>
          <cell r="F422" t="str">
            <v>Commodity</v>
          </cell>
          <cell r="G422" t="str">
            <v>Region</v>
          </cell>
          <cell r="I422" t="str">
            <v>mth-yr</v>
          </cell>
          <cell r="J422" t="str">
            <v>Commodity</v>
          </cell>
          <cell r="K422" t="str">
            <v>Region</v>
          </cell>
          <cell r="M422" t="str">
            <v>mth-yr</v>
          </cell>
          <cell r="N422" t="str">
            <v>Commodity</v>
          </cell>
          <cell r="O422" t="str">
            <v>Region</v>
          </cell>
          <cell r="Q422" t="str">
            <v>mth-yr</v>
          </cell>
          <cell r="R422" t="str">
            <v>Commodity</v>
          </cell>
          <cell r="S422" t="str">
            <v>Region</v>
          </cell>
          <cell r="U422" t="str">
            <v>mth-yr</v>
          </cell>
          <cell r="V422" t="str">
            <v>Commodity</v>
          </cell>
          <cell r="W422" t="str">
            <v>Region</v>
          </cell>
          <cell r="Y422" t="str">
            <v>mth-yr</v>
          </cell>
          <cell r="Z422" t="str">
            <v>Commodity</v>
          </cell>
          <cell r="AA422" t="str">
            <v>Region</v>
          </cell>
          <cell r="AC422" t="str">
            <v>mth-yr</v>
          </cell>
          <cell r="AD422" t="str">
            <v>Commodity</v>
          </cell>
          <cell r="AE422" t="str">
            <v>Region</v>
          </cell>
          <cell r="AG422" t="str">
            <v>mth-yr</v>
          </cell>
          <cell r="AH422" t="str">
            <v>Commodity</v>
          </cell>
          <cell r="AI422" t="str">
            <v>Region</v>
          </cell>
        </row>
        <row r="423">
          <cell r="A423">
            <v>38018</v>
          </cell>
          <cell r="B423" t="str">
            <v>NG</v>
          </cell>
          <cell r="C423" t="str">
            <v>US</v>
          </cell>
          <cell r="E423">
            <v>38200</v>
          </cell>
          <cell r="F423" t="str">
            <v>NG</v>
          </cell>
          <cell r="G423" t="str">
            <v>US</v>
          </cell>
          <cell r="I423">
            <v>38200</v>
          </cell>
          <cell r="J423" t="str">
            <v>Oxygen</v>
          </cell>
          <cell r="K423" t="str">
            <v>US</v>
          </cell>
          <cell r="M423">
            <v>38200</v>
          </cell>
          <cell r="N423" t="str">
            <v>MeOH</v>
          </cell>
          <cell r="O423" t="str">
            <v>US</v>
          </cell>
          <cell r="Q423">
            <v>38200</v>
          </cell>
          <cell r="R423" t="str">
            <v>Paraxylene</v>
          </cell>
          <cell r="S423" t="str">
            <v>US</v>
          </cell>
          <cell r="U423">
            <v>38200</v>
          </cell>
          <cell r="V423" t="str">
            <v>Electricity</v>
          </cell>
          <cell r="W423" t="str">
            <v>US</v>
          </cell>
          <cell r="Y423">
            <v>38200</v>
          </cell>
          <cell r="Z423" t="str">
            <v>PTA</v>
          </cell>
          <cell r="AA423" t="str">
            <v>US</v>
          </cell>
          <cell r="AC423">
            <v>38200</v>
          </cell>
          <cell r="AD423" t="str">
            <v>MEG</v>
          </cell>
          <cell r="AE423" t="str">
            <v>US</v>
          </cell>
          <cell r="AG423">
            <v>38200</v>
          </cell>
          <cell r="AH423" t="str">
            <v>PIA</v>
          </cell>
          <cell r="AI423" t="str">
            <v>US</v>
          </cell>
        </row>
        <row r="424">
          <cell r="A424">
            <v>38018</v>
          </cell>
          <cell r="B424" t="str">
            <v>NG</v>
          </cell>
          <cell r="C424" t="str">
            <v>CAN</v>
          </cell>
          <cell r="E424">
            <v>38200</v>
          </cell>
          <cell r="F424" t="str">
            <v>NG</v>
          </cell>
          <cell r="G424" t="str">
            <v>CAN</v>
          </cell>
          <cell r="I424">
            <v>38200</v>
          </cell>
          <cell r="J424" t="str">
            <v>Oxygen</v>
          </cell>
          <cell r="K424" t="str">
            <v>CAN</v>
          </cell>
          <cell r="M424">
            <v>38200</v>
          </cell>
          <cell r="N424" t="str">
            <v>MeOH</v>
          </cell>
          <cell r="O424" t="str">
            <v>CAN</v>
          </cell>
          <cell r="Q424">
            <v>38200</v>
          </cell>
          <cell r="R424" t="str">
            <v>Paraxylene</v>
          </cell>
          <cell r="S424" t="str">
            <v>CAN</v>
          </cell>
          <cell r="U424">
            <v>38200</v>
          </cell>
          <cell r="V424" t="str">
            <v>Electricity</v>
          </cell>
          <cell r="W424" t="str">
            <v>CAN</v>
          </cell>
          <cell r="Y424">
            <v>38200</v>
          </cell>
          <cell r="Z424" t="str">
            <v>PTA</v>
          </cell>
          <cell r="AA424" t="str">
            <v>CAN</v>
          </cell>
          <cell r="AC424">
            <v>38200</v>
          </cell>
          <cell r="AD424" t="str">
            <v>MEG</v>
          </cell>
          <cell r="AE424" t="str">
            <v>CAN</v>
          </cell>
          <cell r="AG424">
            <v>38200</v>
          </cell>
          <cell r="AH424" t="str">
            <v>PIA</v>
          </cell>
          <cell r="AI424" t="str">
            <v>CAN</v>
          </cell>
        </row>
        <row r="425">
          <cell r="A425">
            <v>38018</v>
          </cell>
          <cell r="B425" t="str">
            <v>NG</v>
          </cell>
          <cell r="C425" t="str">
            <v>MEX</v>
          </cell>
          <cell r="E425">
            <v>38200</v>
          </cell>
          <cell r="F425" t="str">
            <v>NG</v>
          </cell>
          <cell r="G425" t="str">
            <v>MEX</v>
          </cell>
          <cell r="I425">
            <v>38200</v>
          </cell>
          <cell r="J425" t="str">
            <v>Oxygen</v>
          </cell>
          <cell r="K425" t="str">
            <v>MEX</v>
          </cell>
          <cell r="M425">
            <v>38200</v>
          </cell>
          <cell r="N425" t="str">
            <v>MeOH</v>
          </cell>
          <cell r="O425" t="str">
            <v>MEX</v>
          </cell>
          <cell r="Q425">
            <v>38200</v>
          </cell>
          <cell r="R425" t="str">
            <v>Paraxylene</v>
          </cell>
          <cell r="S425" t="str">
            <v>MEX</v>
          </cell>
          <cell r="U425">
            <v>38200</v>
          </cell>
          <cell r="V425" t="str">
            <v>Electricity</v>
          </cell>
          <cell r="W425" t="str">
            <v>MEX</v>
          </cell>
          <cell r="Y425">
            <v>38200</v>
          </cell>
          <cell r="Z425" t="str">
            <v>PTA</v>
          </cell>
          <cell r="AA425" t="str">
            <v>MEX</v>
          </cell>
          <cell r="AC425">
            <v>38200</v>
          </cell>
          <cell r="AD425" t="str">
            <v>MEG</v>
          </cell>
          <cell r="AE425" t="str">
            <v>MEX</v>
          </cell>
          <cell r="AG425">
            <v>38200</v>
          </cell>
          <cell r="AH425" t="str">
            <v>PIA</v>
          </cell>
          <cell r="AI425" t="str">
            <v>MEX</v>
          </cell>
        </row>
        <row r="426">
          <cell r="A426" t="str">
            <v>mth-yr</v>
          </cell>
          <cell r="B426" t="str">
            <v>Commodity</v>
          </cell>
          <cell r="C426" t="str">
            <v>Region</v>
          </cell>
          <cell r="E426" t="str">
            <v>mth-yr</v>
          </cell>
          <cell r="F426" t="str">
            <v>Commodity</v>
          </cell>
          <cell r="G426" t="str">
            <v>Region</v>
          </cell>
          <cell r="I426" t="str">
            <v>mth-yr</v>
          </cell>
          <cell r="J426" t="str">
            <v>Commodity</v>
          </cell>
          <cell r="K426" t="str">
            <v>Region</v>
          </cell>
          <cell r="M426" t="str">
            <v>mth-yr</v>
          </cell>
          <cell r="N426" t="str">
            <v>Commodity</v>
          </cell>
          <cell r="O426" t="str">
            <v>Region</v>
          </cell>
          <cell r="Q426" t="str">
            <v>mth-yr</v>
          </cell>
          <cell r="R426" t="str">
            <v>Commodity</v>
          </cell>
          <cell r="S426" t="str">
            <v>Region</v>
          </cell>
          <cell r="U426" t="str">
            <v>mth-yr</v>
          </cell>
          <cell r="V426" t="str">
            <v>Commodity</v>
          </cell>
          <cell r="W426" t="str">
            <v>Region</v>
          </cell>
          <cell r="Y426" t="str">
            <v>mth-yr</v>
          </cell>
          <cell r="Z426" t="str">
            <v>Commodity</v>
          </cell>
          <cell r="AA426" t="str">
            <v>Region</v>
          </cell>
          <cell r="AC426" t="str">
            <v>mth-yr</v>
          </cell>
          <cell r="AD426" t="str">
            <v>Commodity</v>
          </cell>
          <cell r="AE426" t="str">
            <v>Region</v>
          </cell>
          <cell r="AG426" t="str">
            <v>mth-yr</v>
          </cell>
          <cell r="AH426" t="str">
            <v>Commodity</v>
          </cell>
          <cell r="AI426" t="str">
            <v>Region</v>
          </cell>
        </row>
        <row r="427">
          <cell r="A427">
            <v>38047</v>
          </cell>
          <cell r="B427" t="str">
            <v>NG</v>
          </cell>
          <cell r="C427" t="str">
            <v>US</v>
          </cell>
          <cell r="E427">
            <v>38231</v>
          </cell>
          <cell r="F427" t="str">
            <v>NG</v>
          </cell>
          <cell r="G427" t="str">
            <v>US</v>
          </cell>
          <cell r="I427">
            <v>38231</v>
          </cell>
          <cell r="J427" t="str">
            <v>Oxygen</v>
          </cell>
          <cell r="K427" t="str">
            <v>US</v>
          </cell>
          <cell r="M427">
            <v>38231</v>
          </cell>
          <cell r="N427" t="str">
            <v>MeOH</v>
          </cell>
          <cell r="O427" t="str">
            <v>US</v>
          </cell>
          <cell r="Q427">
            <v>38231</v>
          </cell>
          <cell r="R427" t="str">
            <v>Paraxylene</v>
          </cell>
          <cell r="S427" t="str">
            <v>US</v>
          </cell>
          <cell r="U427">
            <v>38231</v>
          </cell>
          <cell r="V427" t="str">
            <v>Electricity</v>
          </cell>
          <cell r="W427" t="str">
            <v>US</v>
          </cell>
          <cell r="Y427">
            <v>38231</v>
          </cell>
          <cell r="Z427" t="str">
            <v>PTA</v>
          </cell>
          <cell r="AA427" t="str">
            <v>US</v>
          </cell>
          <cell r="AC427">
            <v>38231</v>
          </cell>
          <cell r="AD427" t="str">
            <v>MEG</v>
          </cell>
          <cell r="AE427" t="str">
            <v>US</v>
          </cell>
          <cell r="AG427">
            <v>38231</v>
          </cell>
          <cell r="AH427" t="str">
            <v>PIA</v>
          </cell>
          <cell r="AI427" t="str">
            <v>US</v>
          </cell>
        </row>
        <row r="428">
          <cell r="A428">
            <v>38047</v>
          </cell>
          <cell r="B428" t="str">
            <v>NG</v>
          </cell>
          <cell r="C428" t="str">
            <v>CAN</v>
          </cell>
          <cell r="E428">
            <v>38231</v>
          </cell>
          <cell r="F428" t="str">
            <v>NG</v>
          </cell>
          <cell r="G428" t="str">
            <v>CAN</v>
          </cell>
          <cell r="I428">
            <v>38231</v>
          </cell>
          <cell r="J428" t="str">
            <v>Oxygen</v>
          </cell>
          <cell r="K428" t="str">
            <v>CAN</v>
          </cell>
          <cell r="M428">
            <v>38231</v>
          </cell>
          <cell r="N428" t="str">
            <v>MeOH</v>
          </cell>
          <cell r="O428" t="str">
            <v>CAN</v>
          </cell>
          <cell r="Q428">
            <v>38231</v>
          </cell>
          <cell r="R428" t="str">
            <v>Paraxylene</v>
          </cell>
          <cell r="S428" t="str">
            <v>CAN</v>
          </cell>
          <cell r="U428">
            <v>38231</v>
          </cell>
          <cell r="V428" t="str">
            <v>Electricity</v>
          </cell>
          <cell r="W428" t="str">
            <v>CAN</v>
          </cell>
          <cell r="Y428">
            <v>38231</v>
          </cell>
          <cell r="Z428" t="str">
            <v>PTA</v>
          </cell>
          <cell r="AA428" t="str">
            <v>CAN</v>
          </cell>
          <cell r="AC428">
            <v>38231</v>
          </cell>
          <cell r="AD428" t="str">
            <v>MEG</v>
          </cell>
          <cell r="AE428" t="str">
            <v>CAN</v>
          </cell>
          <cell r="AG428">
            <v>38231</v>
          </cell>
          <cell r="AH428" t="str">
            <v>PIA</v>
          </cell>
          <cell r="AI428" t="str">
            <v>CAN</v>
          </cell>
        </row>
        <row r="429">
          <cell r="A429">
            <v>38047</v>
          </cell>
          <cell r="B429" t="str">
            <v>NG</v>
          </cell>
          <cell r="C429" t="str">
            <v>MEX</v>
          </cell>
          <cell r="E429">
            <v>38231</v>
          </cell>
          <cell r="F429" t="str">
            <v>NG</v>
          </cell>
          <cell r="G429" t="str">
            <v>MEX</v>
          </cell>
          <cell r="I429">
            <v>38231</v>
          </cell>
          <cell r="J429" t="str">
            <v>Oxygen</v>
          </cell>
          <cell r="K429" t="str">
            <v>MEX</v>
          </cell>
          <cell r="M429">
            <v>38231</v>
          </cell>
          <cell r="N429" t="str">
            <v>MeOH</v>
          </cell>
          <cell r="O429" t="str">
            <v>MEX</v>
          </cell>
          <cell r="Q429">
            <v>38231</v>
          </cell>
          <cell r="R429" t="str">
            <v>Paraxylene</v>
          </cell>
          <cell r="S429" t="str">
            <v>MEX</v>
          </cell>
          <cell r="U429">
            <v>38231</v>
          </cell>
          <cell r="V429" t="str">
            <v>Electricity</v>
          </cell>
          <cell r="W429" t="str">
            <v>MEX</v>
          </cell>
          <cell r="Y429">
            <v>38231</v>
          </cell>
          <cell r="Z429" t="str">
            <v>PTA</v>
          </cell>
          <cell r="AA429" t="str">
            <v>MEX</v>
          </cell>
          <cell r="AC429">
            <v>38231</v>
          </cell>
          <cell r="AD429" t="str">
            <v>MEG</v>
          </cell>
          <cell r="AE429" t="str">
            <v>MEX</v>
          </cell>
          <cell r="AG429">
            <v>38231</v>
          </cell>
          <cell r="AH429" t="str">
            <v>PIA</v>
          </cell>
          <cell r="AI429" t="str">
            <v>MEX</v>
          </cell>
        </row>
        <row r="430">
          <cell r="A430" t="str">
            <v>mth-yr</v>
          </cell>
          <cell r="B430" t="str">
            <v>Commodity</v>
          </cell>
          <cell r="C430" t="str">
            <v>Region</v>
          </cell>
          <cell r="E430" t="str">
            <v>mth-yr</v>
          </cell>
          <cell r="F430" t="str">
            <v>Commodity</v>
          </cell>
          <cell r="G430" t="str">
            <v>Region</v>
          </cell>
          <cell r="I430" t="str">
            <v>mth-yr</v>
          </cell>
          <cell r="J430" t="str">
            <v>Commodity</v>
          </cell>
          <cell r="K430" t="str">
            <v>Region</v>
          </cell>
          <cell r="M430" t="str">
            <v>mth-yr</v>
          </cell>
          <cell r="N430" t="str">
            <v>Commodity</v>
          </cell>
          <cell r="O430" t="str">
            <v>Region</v>
          </cell>
          <cell r="Q430" t="str">
            <v>mth-yr</v>
          </cell>
          <cell r="R430" t="str">
            <v>Commodity</v>
          </cell>
          <cell r="S430" t="str">
            <v>Region</v>
          </cell>
          <cell r="Y430" t="str">
            <v>mth-yr</v>
          </cell>
          <cell r="Z430" t="str">
            <v>Commodity</v>
          </cell>
          <cell r="AA430" t="str">
            <v>Region</v>
          </cell>
          <cell r="AC430" t="str">
            <v>mth-yr</v>
          </cell>
          <cell r="AD430" t="str">
            <v>Commodity</v>
          </cell>
          <cell r="AE430" t="str">
            <v>Region</v>
          </cell>
          <cell r="AG430" t="str">
            <v>mth-yr</v>
          </cell>
          <cell r="AH430" t="str">
            <v>Commodity</v>
          </cell>
          <cell r="AI430" t="str">
            <v>Region</v>
          </cell>
        </row>
        <row r="431">
          <cell r="A431">
            <v>38078</v>
          </cell>
          <cell r="B431" t="str">
            <v>NG</v>
          </cell>
          <cell r="C431" t="str">
            <v>US</v>
          </cell>
          <cell r="E431">
            <v>38261</v>
          </cell>
          <cell r="F431" t="str">
            <v>NG</v>
          </cell>
          <cell r="G431" t="str">
            <v>US</v>
          </cell>
          <cell r="I431">
            <v>38261</v>
          </cell>
          <cell r="J431" t="str">
            <v>Oxygen</v>
          </cell>
          <cell r="K431" t="str">
            <v>US</v>
          </cell>
          <cell r="M431">
            <v>38261</v>
          </cell>
          <cell r="N431" t="str">
            <v>MeOH</v>
          </cell>
          <cell r="O431" t="str">
            <v>US</v>
          </cell>
          <cell r="Q431">
            <v>38261</v>
          </cell>
          <cell r="R431" t="str">
            <v>Paraxylene</v>
          </cell>
          <cell r="S431" t="str">
            <v>US</v>
          </cell>
          <cell r="Y431">
            <v>38261</v>
          </cell>
          <cell r="Z431" t="str">
            <v>PTA</v>
          </cell>
          <cell r="AA431" t="str">
            <v>US</v>
          </cell>
          <cell r="AC431">
            <v>38261</v>
          </cell>
          <cell r="AD431" t="str">
            <v>MEG</v>
          </cell>
          <cell r="AE431" t="str">
            <v>US</v>
          </cell>
          <cell r="AG431">
            <v>38261</v>
          </cell>
          <cell r="AH431" t="str">
            <v>PIA</v>
          </cell>
          <cell r="AI431" t="str">
            <v>US</v>
          </cell>
        </row>
        <row r="432">
          <cell r="A432">
            <v>38078</v>
          </cell>
          <cell r="B432" t="str">
            <v>NG</v>
          </cell>
          <cell r="C432" t="str">
            <v>CAN</v>
          </cell>
          <cell r="E432">
            <v>38261</v>
          </cell>
          <cell r="F432" t="str">
            <v>NG</v>
          </cell>
          <cell r="G432" t="str">
            <v>CAN</v>
          </cell>
          <cell r="I432">
            <v>38261</v>
          </cell>
          <cell r="J432" t="str">
            <v>Oxygen</v>
          </cell>
          <cell r="K432" t="str">
            <v>CAN</v>
          </cell>
          <cell r="M432">
            <v>38261</v>
          </cell>
          <cell r="N432" t="str">
            <v>MeOH</v>
          </cell>
          <cell r="O432" t="str">
            <v>CAN</v>
          </cell>
          <cell r="Q432">
            <v>38261</v>
          </cell>
          <cell r="R432" t="str">
            <v>Paraxylene</v>
          </cell>
          <cell r="S432" t="str">
            <v>CAN</v>
          </cell>
          <cell r="Y432">
            <v>38261</v>
          </cell>
          <cell r="Z432" t="str">
            <v>PTA</v>
          </cell>
          <cell r="AA432" t="str">
            <v>CAN</v>
          </cell>
          <cell r="AC432">
            <v>38261</v>
          </cell>
          <cell r="AD432" t="str">
            <v>MEG</v>
          </cell>
          <cell r="AE432" t="str">
            <v>CAN</v>
          </cell>
          <cell r="AG432">
            <v>38261</v>
          </cell>
          <cell r="AH432" t="str">
            <v>PIA</v>
          </cell>
          <cell r="AI432" t="str">
            <v>CAN</v>
          </cell>
        </row>
        <row r="433">
          <cell r="A433">
            <v>38078</v>
          </cell>
          <cell r="B433" t="str">
            <v>NG</v>
          </cell>
          <cell r="C433" t="str">
            <v>MEX</v>
          </cell>
          <cell r="E433">
            <v>38261</v>
          </cell>
          <cell r="F433" t="str">
            <v>NG</v>
          </cell>
          <cell r="G433" t="str">
            <v>MEX</v>
          </cell>
          <cell r="I433">
            <v>38261</v>
          </cell>
          <cell r="J433" t="str">
            <v>Oxygen</v>
          </cell>
          <cell r="K433" t="str">
            <v>MEX</v>
          </cell>
          <cell r="M433">
            <v>38261</v>
          </cell>
          <cell r="N433" t="str">
            <v>MeOH</v>
          </cell>
          <cell r="O433" t="str">
            <v>MEX</v>
          </cell>
          <cell r="Q433">
            <v>38261</v>
          </cell>
          <cell r="R433" t="str">
            <v>Paraxylene</v>
          </cell>
          <cell r="S433" t="str">
            <v>MEX</v>
          </cell>
          <cell r="Y433">
            <v>38261</v>
          </cell>
          <cell r="Z433" t="str">
            <v>PTA</v>
          </cell>
          <cell r="AA433" t="str">
            <v>MEX</v>
          </cell>
          <cell r="AC433">
            <v>38261</v>
          </cell>
          <cell r="AD433" t="str">
            <v>MEG</v>
          </cell>
          <cell r="AE433" t="str">
            <v>MEX</v>
          </cell>
          <cell r="AG433">
            <v>38261</v>
          </cell>
          <cell r="AH433" t="str">
            <v>PIA</v>
          </cell>
          <cell r="AI433" t="str">
            <v>MEX</v>
          </cell>
        </row>
        <row r="434">
          <cell r="A434" t="str">
            <v>mth-yr</v>
          </cell>
          <cell r="B434" t="str">
            <v>Commodity</v>
          </cell>
          <cell r="C434" t="str">
            <v>Region</v>
          </cell>
          <cell r="E434" t="str">
            <v>mth-yr</v>
          </cell>
          <cell r="F434" t="str">
            <v>Commodity</v>
          </cell>
          <cell r="G434" t="str">
            <v>Region</v>
          </cell>
          <cell r="I434" t="str">
            <v>mth-yr</v>
          </cell>
          <cell r="J434" t="str">
            <v>Commodity</v>
          </cell>
          <cell r="K434" t="str">
            <v>Region</v>
          </cell>
          <cell r="M434" t="str">
            <v>mth-yr</v>
          </cell>
          <cell r="N434" t="str">
            <v>Commodity</v>
          </cell>
          <cell r="O434" t="str">
            <v>Region</v>
          </cell>
          <cell r="Q434" t="str">
            <v>mth-yr</v>
          </cell>
          <cell r="R434" t="str">
            <v>Commodity</v>
          </cell>
          <cell r="S434" t="str">
            <v>Region</v>
          </cell>
          <cell r="Y434" t="str">
            <v>mth-yr</v>
          </cell>
          <cell r="Z434" t="str">
            <v>Commodity</v>
          </cell>
          <cell r="AA434" t="str">
            <v>Region</v>
          </cell>
          <cell r="AC434" t="str">
            <v>mth-yr</v>
          </cell>
          <cell r="AD434" t="str">
            <v>Commodity</v>
          </cell>
          <cell r="AE434" t="str">
            <v>Region</v>
          </cell>
          <cell r="AG434" t="str">
            <v>mth-yr</v>
          </cell>
          <cell r="AH434" t="str">
            <v>Commodity</v>
          </cell>
          <cell r="AI434" t="str">
            <v>Region</v>
          </cell>
        </row>
        <row r="435">
          <cell r="A435">
            <v>38108</v>
          </cell>
          <cell r="B435" t="str">
            <v>NG</v>
          </cell>
          <cell r="C435" t="str">
            <v>US</v>
          </cell>
          <cell r="E435">
            <v>38292</v>
          </cell>
          <cell r="F435" t="str">
            <v>NG</v>
          </cell>
          <cell r="G435" t="str">
            <v>US</v>
          </cell>
          <cell r="I435">
            <v>38292</v>
          </cell>
          <cell r="J435" t="str">
            <v>Oxygen</v>
          </cell>
          <cell r="K435" t="str">
            <v>US</v>
          </cell>
          <cell r="M435">
            <v>38292</v>
          </cell>
          <cell r="N435" t="str">
            <v>MeOH</v>
          </cell>
          <cell r="O435" t="str">
            <v>US</v>
          </cell>
          <cell r="Q435">
            <v>38292</v>
          </cell>
          <cell r="R435" t="str">
            <v>Paraxylene</v>
          </cell>
          <cell r="S435" t="str">
            <v>US</v>
          </cell>
          <cell r="Y435">
            <v>38292</v>
          </cell>
          <cell r="Z435" t="str">
            <v>PTA</v>
          </cell>
          <cell r="AA435" t="str">
            <v>US</v>
          </cell>
          <cell r="AC435">
            <v>38292</v>
          </cell>
          <cell r="AD435" t="str">
            <v>MEG</v>
          </cell>
          <cell r="AE435" t="str">
            <v>US</v>
          </cell>
          <cell r="AG435">
            <v>38292</v>
          </cell>
          <cell r="AH435" t="str">
            <v>PIA</v>
          </cell>
          <cell r="AI435" t="str">
            <v>US</v>
          </cell>
        </row>
        <row r="436">
          <cell r="A436">
            <v>38108</v>
          </cell>
          <cell r="B436" t="str">
            <v>NG</v>
          </cell>
          <cell r="C436" t="str">
            <v>CAN</v>
          </cell>
          <cell r="E436">
            <v>38292</v>
          </cell>
          <cell r="F436" t="str">
            <v>NG</v>
          </cell>
          <cell r="G436" t="str">
            <v>CAN</v>
          </cell>
          <cell r="I436">
            <v>38292</v>
          </cell>
          <cell r="J436" t="str">
            <v>Oxygen</v>
          </cell>
          <cell r="K436" t="str">
            <v>CAN</v>
          </cell>
          <cell r="M436">
            <v>38292</v>
          </cell>
          <cell r="N436" t="str">
            <v>MeOH</v>
          </cell>
          <cell r="O436" t="str">
            <v>CAN</v>
          </cell>
          <cell r="Q436">
            <v>38292</v>
          </cell>
          <cell r="R436" t="str">
            <v>Paraxylene</v>
          </cell>
          <cell r="S436" t="str">
            <v>CAN</v>
          </cell>
          <cell r="Y436">
            <v>38292</v>
          </cell>
          <cell r="Z436" t="str">
            <v>PTA</v>
          </cell>
          <cell r="AA436" t="str">
            <v>CAN</v>
          </cell>
          <cell r="AC436">
            <v>38292</v>
          </cell>
          <cell r="AD436" t="str">
            <v>MEG</v>
          </cell>
          <cell r="AE436" t="str">
            <v>CAN</v>
          </cell>
          <cell r="AG436">
            <v>38292</v>
          </cell>
          <cell r="AH436" t="str">
            <v>PIA</v>
          </cell>
          <cell r="AI436" t="str">
            <v>CAN</v>
          </cell>
        </row>
        <row r="437">
          <cell r="A437">
            <v>38108</v>
          </cell>
          <cell r="B437" t="str">
            <v>NG</v>
          </cell>
          <cell r="C437" t="str">
            <v>MEX</v>
          </cell>
          <cell r="E437">
            <v>38292</v>
          </cell>
          <cell r="F437" t="str">
            <v>NG</v>
          </cell>
          <cell r="G437" t="str">
            <v>MEX</v>
          </cell>
          <cell r="I437">
            <v>38292</v>
          </cell>
          <cell r="J437" t="str">
            <v>Oxygen</v>
          </cell>
          <cell r="K437" t="str">
            <v>MEX</v>
          </cell>
          <cell r="M437">
            <v>38292</v>
          </cell>
          <cell r="N437" t="str">
            <v>MeOH</v>
          </cell>
          <cell r="O437" t="str">
            <v>MEX</v>
          </cell>
          <cell r="Q437">
            <v>38292</v>
          </cell>
          <cell r="R437" t="str">
            <v>Paraxylene</v>
          </cell>
          <cell r="S437" t="str">
            <v>MEX</v>
          </cell>
          <cell r="Y437">
            <v>38292</v>
          </cell>
          <cell r="Z437" t="str">
            <v>PTA</v>
          </cell>
          <cell r="AA437" t="str">
            <v>MEX</v>
          </cell>
          <cell r="AC437">
            <v>38292</v>
          </cell>
          <cell r="AD437" t="str">
            <v>MEG</v>
          </cell>
          <cell r="AE437" t="str">
            <v>MEX</v>
          </cell>
          <cell r="AG437">
            <v>38292</v>
          </cell>
          <cell r="AH437" t="str">
            <v>PIA</v>
          </cell>
          <cell r="AI437" t="str">
            <v>MEX</v>
          </cell>
        </row>
        <row r="438">
          <cell r="A438" t="str">
            <v>mth-yr</v>
          </cell>
          <cell r="B438" t="str">
            <v>Commodity</v>
          </cell>
          <cell r="C438" t="str">
            <v>Region</v>
          </cell>
          <cell r="E438" t="str">
            <v>mth-yr</v>
          </cell>
          <cell r="F438" t="str">
            <v>Commodity</v>
          </cell>
          <cell r="G438" t="str">
            <v>Region</v>
          </cell>
          <cell r="I438" t="str">
            <v>mth-yr</v>
          </cell>
          <cell r="J438" t="str">
            <v>Commodity</v>
          </cell>
          <cell r="K438" t="str">
            <v>Region</v>
          </cell>
          <cell r="M438" t="str">
            <v>mth-yr</v>
          </cell>
          <cell r="N438" t="str">
            <v>Commodity</v>
          </cell>
          <cell r="O438" t="str">
            <v>Region</v>
          </cell>
          <cell r="Q438" t="str">
            <v>mth-yr</v>
          </cell>
          <cell r="R438" t="str">
            <v>Commodity</v>
          </cell>
          <cell r="S438" t="str">
            <v>Region</v>
          </cell>
          <cell r="U438" t="str">
            <v>mth-yr</v>
          </cell>
          <cell r="V438" t="str">
            <v>Commodity</v>
          </cell>
          <cell r="W438" t="str">
            <v>Region</v>
          </cell>
          <cell r="Y438" t="str">
            <v>mth-yr</v>
          </cell>
          <cell r="Z438" t="str">
            <v>Commodity</v>
          </cell>
          <cell r="AA438" t="str">
            <v>Region</v>
          </cell>
          <cell r="AC438" t="str">
            <v>mth-yr</v>
          </cell>
          <cell r="AD438" t="str">
            <v>Commodity</v>
          </cell>
          <cell r="AE438" t="str">
            <v>Region</v>
          </cell>
          <cell r="AG438" t="str">
            <v>mth-yr</v>
          </cell>
          <cell r="AH438" t="str">
            <v>Commodity</v>
          </cell>
          <cell r="AI438" t="str">
            <v>Region</v>
          </cell>
        </row>
        <row r="439">
          <cell r="A439">
            <v>38139</v>
          </cell>
          <cell r="B439" t="str">
            <v>NG</v>
          </cell>
          <cell r="C439" t="str">
            <v>US</v>
          </cell>
          <cell r="E439">
            <v>38322</v>
          </cell>
          <cell r="F439" t="str">
            <v>NG</v>
          </cell>
          <cell r="G439" t="str">
            <v>US</v>
          </cell>
          <cell r="I439">
            <v>38322</v>
          </cell>
          <cell r="J439" t="str">
            <v>Oxygen</v>
          </cell>
          <cell r="K439" t="str">
            <v>US</v>
          </cell>
          <cell r="M439">
            <v>38322</v>
          </cell>
          <cell r="N439" t="str">
            <v>MeOH</v>
          </cell>
          <cell r="O439" t="str">
            <v>US</v>
          </cell>
          <cell r="Q439">
            <v>38322</v>
          </cell>
          <cell r="R439" t="str">
            <v>Paraxylene</v>
          </cell>
          <cell r="S439" t="str">
            <v>US</v>
          </cell>
          <cell r="U439">
            <v>38322</v>
          </cell>
          <cell r="V439" t="str">
            <v>Electricity</v>
          </cell>
          <cell r="W439" t="str">
            <v>US</v>
          </cell>
          <cell r="Y439">
            <v>38322</v>
          </cell>
          <cell r="Z439" t="str">
            <v>PTA</v>
          </cell>
          <cell r="AA439" t="str">
            <v>US</v>
          </cell>
          <cell r="AC439">
            <v>38322</v>
          </cell>
          <cell r="AD439" t="str">
            <v>MEG</v>
          </cell>
          <cell r="AE439" t="str">
            <v>US</v>
          </cell>
          <cell r="AG439">
            <v>38322</v>
          </cell>
          <cell r="AH439" t="str">
            <v>PIA</v>
          </cell>
          <cell r="AI439" t="str">
            <v>US</v>
          </cell>
        </row>
        <row r="440">
          <cell r="A440">
            <v>38139</v>
          </cell>
          <cell r="B440" t="str">
            <v>NG</v>
          </cell>
          <cell r="C440" t="str">
            <v>CAN</v>
          </cell>
          <cell r="E440">
            <v>38322</v>
          </cell>
          <cell r="F440" t="str">
            <v>NG</v>
          </cell>
          <cell r="G440" t="str">
            <v>CAN</v>
          </cell>
          <cell r="I440">
            <v>38322</v>
          </cell>
          <cell r="J440" t="str">
            <v>Oxygen</v>
          </cell>
          <cell r="K440" t="str">
            <v>CAN</v>
          </cell>
          <cell r="M440">
            <v>38322</v>
          </cell>
          <cell r="N440" t="str">
            <v>MeOH</v>
          </cell>
          <cell r="O440" t="str">
            <v>CAN</v>
          </cell>
          <cell r="Q440">
            <v>38322</v>
          </cell>
          <cell r="R440" t="str">
            <v>Paraxylene</v>
          </cell>
          <cell r="S440" t="str">
            <v>CAN</v>
          </cell>
          <cell r="U440">
            <v>38322</v>
          </cell>
          <cell r="V440" t="str">
            <v>Electricity</v>
          </cell>
          <cell r="W440" t="str">
            <v>CAN</v>
          </cell>
          <cell r="Y440">
            <v>38322</v>
          </cell>
          <cell r="Z440" t="str">
            <v>PTA</v>
          </cell>
          <cell r="AA440" t="str">
            <v>CAN</v>
          </cell>
          <cell r="AC440">
            <v>38322</v>
          </cell>
          <cell r="AD440" t="str">
            <v>MEG</v>
          </cell>
          <cell r="AE440" t="str">
            <v>CAN</v>
          </cell>
          <cell r="AG440">
            <v>38322</v>
          </cell>
          <cell r="AH440" t="str">
            <v>PIA</v>
          </cell>
          <cell r="AI440" t="str">
            <v>CAN</v>
          </cell>
        </row>
        <row r="441">
          <cell r="A441">
            <v>38139</v>
          </cell>
          <cell r="B441" t="str">
            <v>NG</v>
          </cell>
          <cell r="C441" t="str">
            <v>MEX</v>
          </cell>
          <cell r="E441">
            <v>38322</v>
          </cell>
          <cell r="F441" t="str">
            <v>NG</v>
          </cell>
          <cell r="G441" t="str">
            <v>MEX</v>
          </cell>
          <cell r="I441">
            <v>38322</v>
          </cell>
          <cell r="J441" t="str">
            <v>Oxygen</v>
          </cell>
          <cell r="K441" t="str">
            <v>MEX</v>
          </cell>
          <cell r="M441">
            <v>38322</v>
          </cell>
          <cell r="N441" t="str">
            <v>MeOH</v>
          </cell>
          <cell r="O441" t="str">
            <v>MEX</v>
          </cell>
          <cell r="Q441">
            <v>38322</v>
          </cell>
          <cell r="R441" t="str">
            <v>Paraxylene</v>
          </cell>
          <cell r="S441" t="str">
            <v>MEX</v>
          </cell>
          <cell r="U441">
            <v>38322</v>
          </cell>
          <cell r="V441" t="str">
            <v>Electricity</v>
          </cell>
          <cell r="W441" t="str">
            <v>MEX</v>
          </cell>
          <cell r="Y441">
            <v>38322</v>
          </cell>
          <cell r="Z441" t="str">
            <v>PTA</v>
          </cell>
          <cell r="AA441" t="str">
            <v>MEX</v>
          </cell>
          <cell r="AC441">
            <v>38322</v>
          </cell>
          <cell r="AD441" t="str">
            <v>MEG</v>
          </cell>
          <cell r="AE441" t="str">
            <v>MEX</v>
          </cell>
          <cell r="AG441">
            <v>38322</v>
          </cell>
          <cell r="AH441" t="str">
            <v>PIA</v>
          </cell>
          <cell r="AI441" t="str">
            <v>MEX</v>
          </cell>
        </row>
        <row r="442">
          <cell r="A442" t="str">
            <v>mth-yr</v>
          </cell>
          <cell r="B442" t="str">
            <v>Commodity</v>
          </cell>
          <cell r="C442" t="str">
            <v>Region</v>
          </cell>
          <cell r="E442" t="str">
            <v>mth-yr</v>
          </cell>
          <cell r="F442" t="str">
            <v>Commodity</v>
          </cell>
          <cell r="G442" t="str">
            <v>Region</v>
          </cell>
          <cell r="I442" t="str">
            <v>mth-yr</v>
          </cell>
          <cell r="J442" t="str">
            <v>Commodity</v>
          </cell>
          <cell r="K442" t="str">
            <v>Region</v>
          </cell>
          <cell r="M442" t="str">
            <v>mth-yr</v>
          </cell>
          <cell r="N442" t="str">
            <v>Commodity</v>
          </cell>
          <cell r="O442" t="str">
            <v>Region</v>
          </cell>
          <cell r="Q442" t="str">
            <v>mth-yr</v>
          </cell>
          <cell r="R442" t="str">
            <v>Commodity</v>
          </cell>
          <cell r="S442" t="str">
            <v>Region</v>
          </cell>
          <cell r="U442" t="str">
            <v>mth-yr</v>
          </cell>
          <cell r="V442" t="str">
            <v>Commodity</v>
          </cell>
          <cell r="W442" t="str">
            <v>Region</v>
          </cell>
          <cell r="Y442" t="str">
            <v>mth-yr</v>
          </cell>
          <cell r="Z442" t="str">
            <v>Commodity</v>
          </cell>
          <cell r="AA442" t="str">
            <v>Region</v>
          </cell>
          <cell r="AC442" t="str">
            <v>mth-yr</v>
          </cell>
          <cell r="AD442" t="str">
            <v>Commodity</v>
          </cell>
          <cell r="AE442" t="str">
            <v>Region</v>
          </cell>
          <cell r="AG442" t="str">
            <v>mth-yr</v>
          </cell>
          <cell r="AH442" t="str">
            <v>Commodity</v>
          </cell>
          <cell r="AI442" t="str">
            <v>Region</v>
          </cell>
        </row>
        <row r="443">
          <cell r="A443">
            <v>38169</v>
          </cell>
          <cell r="B443" t="str">
            <v>NG</v>
          </cell>
          <cell r="C443" t="str">
            <v>US</v>
          </cell>
          <cell r="E443">
            <v>38353</v>
          </cell>
          <cell r="F443" t="str">
            <v>NG</v>
          </cell>
          <cell r="G443" t="str">
            <v>US</v>
          </cell>
          <cell r="I443">
            <v>38353</v>
          </cell>
          <cell r="J443" t="str">
            <v>Oxygen</v>
          </cell>
          <cell r="K443" t="str">
            <v>US</v>
          </cell>
          <cell r="M443">
            <v>38353</v>
          </cell>
          <cell r="N443" t="str">
            <v>MeOH</v>
          </cell>
          <cell r="O443" t="str">
            <v>US</v>
          </cell>
          <cell r="Q443">
            <v>38353</v>
          </cell>
          <cell r="R443" t="str">
            <v>Paraxylene</v>
          </cell>
          <cell r="S443" t="str">
            <v>US</v>
          </cell>
          <cell r="U443">
            <v>38353</v>
          </cell>
          <cell r="V443" t="str">
            <v>Electricity</v>
          </cell>
          <cell r="W443" t="str">
            <v>US</v>
          </cell>
          <cell r="Y443">
            <v>38353</v>
          </cell>
          <cell r="Z443" t="str">
            <v>PTA</v>
          </cell>
          <cell r="AA443" t="str">
            <v>US</v>
          </cell>
          <cell r="AC443">
            <v>38353</v>
          </cell>
          <cell r="AD443" t="str">
            <v>MEG</v>
          </cell>
          <cell r="AE443" t="str">
            <v>US</v>
          </cell>
          <cell r="AG443">
            <v>38353</v>
          </cell>
          <cell r="AH443" t="str">
            <v>PIA</v>
          </cell>
          <cell r="AI443" t="str">
            <v>US</v>
          </cell>
        </row>
        <row r="444">
          <cell r="A444">
            <v>38169</v>
          </cell>
          <cell r="B444" t="str">
            <v>NG</v>
          </cell>
          <cell r="C444" t="str">
            <v>CAN</v>
          </cell>
          <cell r="E444">
            <v>38353</v>
          </cell>
          <cell r="F444" t="str">
            <v>NG</v>
          </cell>
          <cell r="G444" t="str">
            <v>CAN</v>
          </cell>
          <cell r="I444">
            <v>38353</v>
          </cell>
          <cell r="J444" t="str">
            <v>Oxygen</v>
          </cell>
          <cell r="K444" t="str">
            <v>CAN</v>
          </cell>
          <cell r="M444">
            <v>38353</v>
          </cell>
          <cell r="N444" t="str">
            <v>MeOH</v>
          </cell>
          <cell r="O444" t="str">
            <v>CAN</v>
          </cell>
          <cell r="Q444">
            <v>38353</v>
          </cell>
          <cell r="R444" t="str">
            <v>Paraxylene</v>
          </cell>
          <cell r="S444" t="str">
            <v>CAN</v>
          </cell>
          <cell r="U444">
            <v>38353</v>
          </cell>
          <cell r="V444" t="str">
            <v>Electricity</v>
          </cell>
          <cell r="W444" t="str">
            <v>CAN</v>
          </cell>
          <cell r="Y444">
            <v>38353</v>
          </cell>
          <cell r="Z444" t="str">
            <v>PTA</v>
          </cell>
          <cell r="AA444" t="str">
            <v>CAN</v>
          </cell>
          <cell r="AC444">
            <v>38353</v>
          </cell>
          <cell r="AD444" t="str">
            <v>MEG</v>
          </cell>
          <cell r="AE444" t="str">
            <v>CAN</v>
          </cell>
          <cell r="AG444">
            <v>38353</v>
          </cell>
          <cell r="AH444" t="str">
            <v>PIA</v>
          </cell>
          <cell r="AI444" t="str">
            <v>CAN</v>
          </cell>
        </row>
        <row r="445">
          <cell r="A445">
            <v>38169</v>
          </cell>
          <cell r="B445" t="str">
            <v>NG</v>
          </cell>
          <cell r="C445" t="str">
            <v>MEX</v>
          </cell>
          <cell r="E445">
            <v>38353</v>
          </cell>
          <cell r="F445" t="str">
            <v>NG</v>
          </cell>
          <cell r="G445" t="str">
            <v>MEX</v>
          </cell>
          <cell r="I445">
            <v>38353</v>
          </cell>
          <cell r="J445" t="str">
            <v>Oxygen</v>
          </cell>
          <cell r="K445" t="str">
            <v>MEX</v>
          </cell>
          <cell r="M445">
            <v>38353</v>
          </cell>
          <cell r="N445" t="str">
            <v>MeOH</v>
          </cell>
          <cell r="O445" t="str">
            <v>MEX</v>
          </cell>
          <cell r="Q445">
            <v>38353</v>
          </cell>
          <cell r="R445" t="str">
            <v>Paraxylene</v>
          </cell>
          <cell r="S445" t="str">
            <v>MEX</v>
          </cell>
          <cell r="U445">
            <v>38353</v>
          </cell>
          <cell r="V445" t="str">
            <v>Electricity</v>
          </cell>
          <cell r="W445" t="str">
            <v>MEX</v>
          </cell>
          <cell r="Y445">
            <v>38353</v>
          </cell>
          <cell r="Z445" t="str">
            <v>PTA</v>
          </cell>
          <cell r="AA445" t="str">
            <v>MEX</v>
          </cell>
          <cell r="AC445">
            <v>38353</v>
          </cell>
          <cell r="AD445" t="str">
            <v>MEG</v>
          </cell>
          <cell r="AE445" t="str">
            <v>MEX</v>
          </cell>
          <cell r="AG445">
            <v>38353</v>
          </cell>
          <cell r="AH445" t="str">
            <v>PIA</v>
          </cell>
          <cell r="AI445" t="str">
            <v>MEX</v>
          </cell>
        </row>
        <row r="446">
          <cell r="A446" t="str">
            <v>mth-yr</v>
          </cell>
          <cell r="B446" t="str">
            <v>Commodity</v>
          </cell>
          <cell r="C446" t="str">
            <v>Region</v>
          </cell>
          <cell r="E446" t="str">
            <v>mth-yr</v>
          </cell>
          <cell r="F446" t="str">
            <v>Commodity</v>
          </cell>
          <cell r="G446" t="str">
            <v>Region</v>
          </cell>
          <cell r="I446" t="str">
            <v>mth-yr</v>
          </cell>
          <cell r="J446" t="str">
            <v>Commodity</v>
          </cell>
          <cell r="K446" t="str">
            <v>Region</v>
          </cell>
          <cell r="M446" t="str">
            <v>mth-yr</v>
          </cell>
          <cell r="N446" t="str">
            <v>Commodity</v>
          </cell>
          <cell r="O446" t="str">
            <v>Region</v>
          </cell>
          <cell r="Q446" t="str">
            <v>mth-yr</v>
          </cell>
          <cell r="R446" t="str">
            <v>Commodity</v>
          </cell>
          <cell r="S446" t="str">
            <v>Region</v>
          </cell>
          <cell r="U446" t="str">
            <v>mth-yr</v>
          </cell>
          <cell r="V446" t="str">
            <v>Commodity</v>
          </cell>
          <cell r="W446" t="str">
            <v>Region</v>
          </cell>
          <cell r="Y446" t="str">
            <v>mth-yr</v>
          </cell>
          <cell r="Z446" t="str">
            <v>Commodity</v>
          </cell>
          <cell r="AA446" t="str">
            <v>Region</v>
          </cell>
          <cell r="AC446" t="str">
            <v>mth-yr</v>
          </cell>
          <cell r="AD446" t="str">
            <v>Commodity</v>
          </cell>
          <cell r="AE446" t="str">
            <v>Region</v>
          </cell>
          <cell r="AG446" t="str">
            <v>mth-yr</v>
          </cell>
          <cell r="AH446" t="str">
            <v>Commodity</v>
          </cell>
          <cell r="AI446" t="str">
            <v>Region</v>
          </cell>
        </row>
        <row r="447">
          <cell r="A447">
            <v>38200</v>
          </cell>
          <cell r="B447" t="str">
            <v>NG</v>
          </cell>
          <cell r="C447" t="str">
            <v>US</v>
          </cell>
          <cell r="E447">
            <v>38384</v>
          </cell>
          <cell r="F447" t="str">
            <v>NG</v>
          </cell>
          <cell r="G447" t="str">
            <v>US</v>
          </cell>
          <cell r="I447">
            <v>38384</v>
          </cell>
          <cell r="J447" t="str">
            <v>Oxygen</v>
          </cell>
          <cell r="K447" t="str">
            <v>US</v>
          </cell>
          <cell r="M447">
            <v>38384</v>
          </cell>
          <cell r="N447" t="str">
            <v>MeOH</v>
          </cell>
          <cell r="O447" t="str">
            <v>US</v>
          </cell>
          <cell r="Q447">
            <v>38384</v>
          </cell>
          <cell r="R447" t="str">
            <v>Paraxylene</v>
          </cell>
          <cell r="S447" t="str">
            <v>US</v>
          </cell>
          <cell r="U447">
            <v>38384</v>
          </cell>
          <cell r="V447" t="str">
            <v>Electricity</v>
          </cell>
          <cell r="W447" t="str">
            <v>US</v>
          </cell>
          <cell r="Y447">
            <v>38384</v>
          </cell>
          <cell r="Z447" t="str">
            <v>PTA</v>
          </cell>
          <cell r="AA447" t="str">
            <v>US</v>
          </cell>
          <cell r="AC447">
            <v>38384</v>
          </cell>
          <cell r="AD447" t="str">
            <v>MEG</v>
          </cell>
          <cell r="AE447" t="str">
            <v>US</v>
          </cell>
          <cell r="AG447">
            <v>38384</v>
          </cell>
          <cell r="AH447" t="str">
            <v>PIA</v>
          </cell>
          <cell r="AI447" t="str">
            <v>US</v>
          </cell>
        </row>
        <row r="448">
          <cell r="A448">
            <v>38200</v>
          </cell>
          <cell r="B448" t="str">
            <v>NG</v>
          </cell>
          <cell r="C448" t="str">
            <v>CAN</v>
          </cell>
          <cell r="E448">
            <v>38384</v>
          </cell>
          <cell r="F448" t="str">
            <v>NG</v>
          </cell>
          <cell r="G448" t="str">
            <v>CAN</v>
          </cell>
          <cell r="I448">
            <v>38384</v>
          </cell>
          <cell r="J448" t="str">
            <v>Oxygen</v>
          </cell>
          <cell r="K448" t="str">
            <v>CAN</v>
          </cell>
          <cell r="M448">
            <v>38384</v>
          </cell>
          <cell r="N448" t="str">
            <v>MeOH</v>
          </cell>
          <cell r="O448" t="str">
            <v>CAN</v>
          </cell>
          <cell r="Q448">
            <v>38384</v>
          </cell>
          <cell r="R448" t="str">
            <v>Paraxylene</v>
          </cell>
          <cell r="S448" t="str">
            <v>CAN</v>
          </cell>
          <cell r="U448">
            <v>38384</v>
          </cell>
          <cell r="V448" t="str">
            <v>Electricity</v>
          </cell>
          <cell r="W448" t="str">
            <v>CAN</v>
          </cell>
          <cell r="Y448">
            <v>38384</v>
          </cell>
          <cell r="Z448" t="str">
            <v>PTA</v>
          </cell>
          <cell r="AA448" t="str">
            <v>CAN</v>
          </cell>
          <cell r="AC448">
            <v>38384</v>
          </cell>
          <cell r="AD448" t="str">
            <v>MEG</v>
          </cell>
          <cell r="AE448" t="str">
            <v>CAN</v>
          </cell>
          <cell r="AG448">
            <v>38384</v>
          </cell>
          <cell r="AH448" t="str">
            <v>PIA</v>
          </cell>
          <cell r="AI448" t="str">
            <v>CAN</v>
          </cell>
        </row>
        <row r="449">
          <cell r="A449">
            <v>38200</v>
          </cell>
          <cell r="B449" t="str">
            <v>NG</v>
          </cell>
          <cell r="C449" t="str">
            <v>MEX</v>
          </cell>
          <cell r="E449">
            <v>38384</v>
          </cell>
          <cell r="F449" t="str">
            <v>NG</v>
          </cell>
          <cell r="G449" t="str">
            <v>MEX</v>
          </cell>
          <cell r="I449">
            <v>38384</v>
          </cell>
          <cell r="J449" t="str">
            <v>Oxygen</v>
          </cell>
          <cell r="K449" t="str">
            <v>MEX</v>
          </cell>
          <cell r="M449">
            <v>38384</v>
          </cell>
          <cell r="N449" t="str">
            <v>MeOH</v>
          </cell>
          <cell r="O449" t="str">
            <v>MEX</v>
          </cell>
          <cell r="Q449">
            <v>38384</v>
          </cell>
          <cell r="R449" t="str">
            <v>Paraxylene</v>
          </cell>
          <cell r="S449" t="str">
            <v>MEX</v>
          </cell>
          <cell r="U449">
            <v>38384</v>
          </cell>
          <cell r="V449" t="str">
            <v>Electricity</v>
          </cell>
          <cell r="W449" t="str">
            <v>MEX</v>
          </cell>
          <cell r="Y449">
            <v>38384</v>
          </cell>
          <cell r="Z449" t="str">
            <v>PTA</v>
          </cell>
          <cell r="AA449" t="str">
            <v>MEX</v>
          </cell>
          <cell r="AC449">
            <v>38384</v>
          </cell>
          <cell r="AD449" t="str">
            <v>MEG</v>
          </cell>
          <cell r="AE449" t="str">
            <v>MEX</v>
          </cell>
          <cell r="AG449">
            <v>38384</v>
          </cell>
          <cell r="AH449" t="str">
            <v>PIA</v>
          </cell>
          <cell r="AI449" t="str">
            <v>MEX</v>
          </cell>
        </row>
        <row r="450">
          <cell r="A450" t="str">
            <v>mth-yr</v>
          </cell>
          <cell r="B450" t="str">
            <v>Commodity</v>
          </cell>
          <cell r="C450" t="str">
            <v>Region</v>
          </cell>
          <cell r="E450" t="str">
            <v>mth-yr</v>
          </cell>
          <cell r="F450" t="str">
            <v>Commodity</v>
          </cell>
          <cell r="G450" t="str">
            <v>Region</v>
          </cell>
          <cell r="I450" t="str">
            <v>mth-yr</v>
          </cell>
          <cell r="J450" t="str">
            <v>Commodity</v>
          </cell>
          <cell r="K450" t="str">
            <v>Region</v>
          </cell>
          <cell r="M450" t="str">
            <v>mth-yr</v>
          </cell>
          <cell r="N450" t="str">
            <v>Commodity</v>
          </cell>
          <cell r="O450" t="str">
            <v>Region</v>
          </cell>
          <cell r="Q450" t="str">
            <v>mth-yr</v>
          </cell>
          <cell r="R450" t="str">
            <v>Commodity</v>
          </cell>
          <cell r="S450" t="str">
            <v>Region</v>
          </cell>
          <cell r="U450" t="str">
            <v>mth-yr</v>
          </cell>
          <cell r="V450" t="str">
            <v>Commodity</v>
          </cell>
          <cell r="W450" t="str">
            <v>Region</v>
          </cell>
          <cell r="Y450" t="str">
            <v>mth-yr</v>
          </cell>
          <cell r="Z450" t="str">
            <v>Commodity</v>
          </cell>
          <cell r="AA450" t="str">
            <v>Region</v>
          </cell>
          <cell r="AC450" t="str">
            <v>mth-yr</v>
          </cell>
          <cell r="AD450" t="str">
            <v>Commodity</v>
          </cell>
          <cell r="AE450" t="str">
            <v>Region</v>
          </cell>
          <cell r="AG450" t="str">
            <v>mth-yr</v>
          </cell>
          <cell r="AH450" t="str">
            <v>Commodity</v>
          </cell>
          <cell r="AI450" t="str">
            <v>Region</v>
          </cell>
        </row>
        <row r="451">
          <cell r="A451">
            <v>38231</v>
          </cell>
          <cell r="B451" t="str">
            <v>NG</v>
          </cell>
          <cell r="C451" t="str">
            <v>US</v>
          </cell>
          <cell r="E451">
            <v>38412</v>
          </cell>
          <cell r="F451" t="str">
            <v>NG</v>
          </cell>
          <cell r="G451" t="str">
            <v>US</v>
          </cell>
          <cell r="I451">
            <v>38412</v>
          </cell>
          <cell r="J451" t="str">
            <v>Oxygen</v>
          </cell>
          <cell r="K451" t="str">
            <v>US</v>
          </cell>
          <cell r="M451">
            <v>38412</v>
          </cell>
          <cell r="N451" t="str">
            <v>MeOH</v>
          </cell>
          <cell r="O451" t="str">
            <v>US</v>
          </cell>
          <cell r="Q451">
            <v>38412</v>
          </cell>
          <cell r="R451" t="str">
            <v>Paraxylene</v>
          </cell>
          <cell r="S451" t="str">
            <v>US</v>
          </cell>
          <cell r="U451">
            <v>38412</v>
          </cell>
          <cell r="V451" t="str">
            <v>Electricity</v>
          </cell>
          <cell r="W451" t="str">
            <v>US</v>
          </cell>
          <cell r="Y451">
            <v>38412</v>
          </cell>
          <cell r="Z451" t="str">
            <v>PTA</v>
          </cell>
          <cell r="AA451" t="str">
            <v>US</v>
          </cell>
          <cell r="AC451">
            <v>38412</v>
          </cell>
          <cell r="AD451" t="str">
            <v>MEG</v>
          </cell>
          <cell r="AE451" t="str">
            <v>US</v>
          </cell>
          <cell r="AG451">
            <v>38412</v>
          </cell>
          <cell r="AH451" t="str">
            <v>PIA</v>
          </cell>
          <cell r="AI451" t="str">
            <v>US</v>
          </cell>
        </row>
        <row r="452">
          <cell r="A452">
            <v>38231</v>
          </cell>
          <cell r="B452" t="str">
            <v>NG</v>
          </cell>
          <cell r="C452" t="str">
            <v>CAN</v>
          </cell>
          <cell r="E452">
            <v>38412</v>
          </cell>
          <cell r="F452" t="str">
            <v>NG</v>
          </cell>
          <cell r="G452" t="str">
            <v>CAN</v>
          </cell>
          <cell r="I452">
            <v>38412</v>
          </cell>
          <cell r="J452" t="str">
            <v>Oxygen</v>
          </cell>
          <cell r="K452" t="str">
            <v>CAN</v>
          </cell>
          <cell r="M452">
            <v>38412</v>
          </cell>
          <cell r="N452" t="str">
            <v>MeOH</v>
          </cell>
          <cell r="O452" t="str">
            <v>CAN</v>
          </cell>
          <cell r="Q452">
            <v>38412</v>
          </cell>
          <cell r="R452" t="str">
            <v>Paraxylene</v>
          </cell>
          <cell r="S452" t="str">
            <v>CAN</v>
          </cell>
          <cell r="U452">
            <v>38412</v>
          </cell>
          <cell r="V452" t="str">
            <v>Electricity</v>
          </cell>
          <cell r="W452" t="str">
            <v>CAN</v>
          </cell>
          <cell r="Y452">
            <v>38412</v>
          </cell>
          <cell r="Z452" t="str">
            <v>PTA</v>
          </cell>
          <cell r="AA452" t="str">
            <v>CAN</v>
          </cell>
          <cell r="AC452">
            <v>38412</v>
          </cell>
          <cell r="AD452" t="str">
            <v>MEG</v>
          </cell>
          <cell r="AE452" t="str">
            <v>CAN</v>
          </cell>
          <cell r="AG452">
            <v>38412</v>
          </cell>
          <cell r="AH452" t="str">
            <v>PIA</v>
          </cell>
          <cell r="AI452" t="str">
            <v>CAN</v>
          </cell>
        </row>
        <row r="453">
          <cell r="A453">
            <v>38231</v>
          </cell>
          <cell r="B453" t="str">
            <v>NG</v>
          </cell>
          <cell r="C453" t="str">
            <v>MEX</v>
          </cell>
          <cell r="E453">
            <v>38412</v>
          </cell>
          <cell r="F453" t="str">
            <v>NG</v>
          </cell>
          <cell r="G453" t="str">
            <v>MEX</v>
          </cell>
          <cell r="I453">
            <v>38412</v>
          </cell>
          <cell r="J453" t="str">
            <v>Oxygen</v>
          </cell>
          <cell r="K453" t="str">
            <v>MEX</v>
          </cell>
          <cell r="M453">
            <v>38412</v>
          </cell>
          <cell r="N453" t="str">
            <v>MeOH</v>
          </cell>
          <cell r="O453" t="str">
            <v>MEX</v>
          </cell>
          <cell r="Q453">
            <v>38412</v>
          </cell>
          <cell r="R453" t="str">
            <v>Paraxylene</v>
          </cell>
          <cell r="S453" t="str">
            <v>MEX</v>
          </cell>
          <cell r="U453">
            <v>38412</v>
          </cell>
          <cell r="V453" t="str">
            <v>Electricity</v>
          </cell>
          <cell r="W453" t="str">
            <v>MEX</v>
          </cell>
          <cell r="Y453">
            <v>38412</v>
          </cell>
          <cell r="Z453" t="str">
            <v>PTA</v>
          </cell>
          <cell r="AA453" t="str">
            <v>MEX</v>
          </cell>
          <cell r="AC453">
            <v>38412</v>
          </cell>
          <cell r="AD453" t="str">
            <v>MEG</v>
          </cell>
          <cell r="AE453" t="str">
            <v>MEX</v>
          </cell>
          <cell r="AG453">
            <v>38412</v>
          </cell>
          <cell r="AH453" t="str">
            <v>PIA</v>
          </cell>
          <cell r="AI453" t="str">
            <v>MEX</v>
          </cell>
        </row>
        <row r="454">
          <cell r="A454" t="str">
            <v>mth-yr</v>
          </cell>
          <cell r="B454" t="str">
            <v>Commodity</v>
          </cell>
          <cell r="C454" t="str">
            <v>Region</v>
          </cell>
          <cell r="E454" t="str">
            <v>mth-yr</v>
          </cell>
          <cell r="F454" t="str">
            <v>Commodity</v>
          </cell>
          <cell r="G454" t="str">
            <v>Region</v>
          </cell>
          <cell r="I454" t="str">
            <v>mth-yr</v>
          </cell>
          <cell r="J454" t="str">
            <v>Commodity</v>
          </cell>
          <cell r="K454" t="str">
            <v>Region</v>
          </cell>
          <cell r="M454" t="str">
            <v>mth-yr</v>
          </cell>
          <cell r="N454" t="str">
            <v>Commodity</v>
          </cell>
          <cell r="O454" t="str">
            <v>Region</v>
          </cell>
          <cell r="Q454" t="str">
            <v>mth-yr</v>
          </cell>
          <cell r="R454" t="str">
            <v>Commodity</v>
          </cell>
          <cell r="S454" t="str">
            <v>Region</v>
          </cell>
          <cell r="U454" t="str">
            <v>mth-yr</v>
          </cell>
          <cell r="V454" t="str">
            <v>Commodity</v>
          </cell>
          <cell r="W454" t="str">
            <v>Region</v>
          </cell>
          <cell r="Y454" t="str">
            <v>mth-yr</v>
          </cell>
          <cell r="Z454" t="str">
            <v>Commodity</v>
          </cell>
          <cell r="AA454" t="str">
            <v>Region</v>
          </cell>
          <cell r="AC454" t="str">
            <v>mth-yr</v>
          </cell>
          <cell r="AD454" t="str">
            <v>Commodity</v>
          </cell>
          <cell r="AE454" t="str">
            <v>Region</v>
          </cell>
          <cell r="AG454" t="str">
            <v>mth-yr</v>
          </cell>
          <cell r="AH454" t="str">
            <v>Commodity</v>
          </cell>
          <cell r="AI454" t="str">
            <v>Region</v>
          </cell>
        </row>
        <row r="455">
          <cell r="A455">
            <v>38261</v>
          </cell>
          <cell r="B455" t="str">
            <v>NG</v>
          </cell>
          <cell r="C455" t="str">
            <v>US</v>
          </cell>
          <cell r="E455">
            <v>38443</v>
          </cell>
          <cell r="F455" t="str">
            <v>NG</v>
          </cell>
          <cell r="G455" t="str">
            <v>US</v>
          </cell>
          <cell r="I455">
            <v>38443</v>
          </cell>
          <cell r="J455" t="str">
            <v>Oxygen</v>
          </cell>
          <cell r="K455" t="str">
            <v>US</v>
          </cell>
          <cell r="M455">
            <v>38443</v>
          </cell>
          <cell r="N455" t="str">
            <v>MeOH</v>
          </cell>
          <cell r="O455" t="str">
            <v>US</v>
          </cell>
          <cell r="Q455">
            <v>38443</v>
          </cell>
          <cell r="R455" t="str">
            <v>Paraxylene</v>
          </cell>
          <cell r="S455" t="str">
            <v>US</v>
          </cell>
          <cell r="U455">
            <v>38443</v>
          </cell>
          <cell r="V455" t="str">
            <v>Electricity</v>
          </cell>
          <cell r="W455" t="str">
            <v>US</v>
          </cell>
          <cell r="Y455">
            <v>38443</v>
          </cell>
          <cell r="Z455" t="str">
            <v>PTA</v>
          </cell>
          <cell r="AA455" t="str">
            <v>US</v>
          </cell>
          <cell r="AC455">
            <v>38443</v>
          </cell>
          <cell r="AD455" t="str">
            <v>MEG</v>
          </cell>
          <cell r="AE455" t="str">
            <v>US</v>
          </cell>
          <cell r="AG455">
            <v>38443</v>
          </cell>
          <cell r="AH455" t="str">
            <v>PIA</v>
          </cell>
          <cell r="AI455" t="str">
            <v>US</v>
          </cell>
        </row>
        <row r="456">
          <cell r="A456">
            <v>38261</v>
          </cell>
          <cell r="B456" t="str">
            <v>NG</v>
          </cell>
          <cell r="C456" t="str">
            <v>CAN</v>
          </cell>
          <cell r="E456">
            <v>38443</v>
          </cell>
          <cell r="F456" t="str">
            <v>NG</v>
          </cell>
          <cell r="G456" t="str">
            <v>CAN</v>
          </cell>
          <cell r="I456">
            <v>38443</v>
          </cell>
          <cell r="J456" t="str">
            <v>Oxygen</v>
          </cell>
          <cell r="K456" t="str">
            <v>CAN</v>
          </cell>
          <cell r="M456">
            <v>38443</v>
          </cell>
          <cell r="N456" t="str">
            <v>MeOH</v>
          </cell>
          <cell r="O456" t="str">
            <v>CAN</v>
          </cell>
          <cell r="Q456">
            <v>38443</v>
          </cell>
          <cell r="R456" t="str">
            <v>Paraxylene</v>
          </cell>
          <cell r="S456" t="str">
            <v>CAN</v>
          </cell>
          <cell r="U456">
            <v>38443</v>
          </cell>
          <cell r="V456" t="str">
            <v>Electricity</v>
          </cell>
          <cell r="W456" t="str">
            <v>CAN</v>
          </cell>
          <cell r="Y456">
            <v>38443</v>
          </cell>
          <cell r="Z456" t="str">
            <v>PTA</v>
          </cell>
          <cell r="AA456" t="str">
            <v>CAN</v>
          </cell>
          <cell r="AC456">
            <v>38443</v>
          </cell>
          <cell r="AD456" t="str">
            <v>MEG</v>
          </cell>
          <cell r="AE456" t="str">
            <v>CAN</v>
          </cell>
          <cell r="AG456">
            <v>38443</v>
          </cell>
          <cell r="AH456" t="str">
            <v>PIA</v>
          </cell>
          <cell r="AI456" t="str">
            <v>CAN</v>
          </cell>
        </row>
        <row r="457">
          <cell r="A457">
            <v>38261</v>
          </cell>
          <cell r="B457" t="str">
            <v>NG</v>
          </cell>
          <cell r="C457" t="str">
            <v>MEX</v>
          </cell>
          <cell r="E457">
            <v>38443</v>
          </cell>
          <cell r="F457" t="str">
            <v>NG</v>
          </cell>
          <cell r="G457" t="str">
            <v>MEX</v>
          </cell>
          <cell r="I457">
            <v>38443</v>
          </cell>
          <cell r="J457" t="str">
            <v>Oxygen</v>
          </cell>
          <cell r="K457" t="str">
            <v>MEX</v>
          </cell>
          <cell r="M457">
            <v>38443</v>
          </cell>
          <cell r="N457" t="str">
            <v>MeOH</v>
          </cell>
          <cell r="O457" t="str">
            <v>MEX</v>
          </cell>
          <cell r="Q457">
            <v>38443</v>
          </cell>
          <cell r="R457" t="str">
            <v>Paraxylene</v>
          </cell>
          <cell r="S457" t="str">
            <v>MEX</v>
          </cell>
          <cell r="U457">
            <v>38443</v>
          </cell>
          <cell r="V457" t="str">
            <v>Electricity</v>
          </cell>
          <cell r="W457" t="str">
            <v>MEX</v>
          </cell>
          <cell r="Y457">
            <v>38443</v>
          </cell>
          <cell r="Z457" t="str">
            <v>PTA</v>
          </cell>
          <cell r="AA457" t="str">
            <v>MEX</v>
          </cell>
          <cell r="AC457">
            <v>38443</v>
          </cell>
          <cell r="AD457" t="str">
            <v>MEG</v>
          </cell>
          <cell r="AE457" t="str">
            <v>MEX</v>
          </cell>
          <cell r="AG457">
            <v>38443</v>
          </cell>
          <cell r="AH457" t="str">
            <v>PIA</v>
          </cell>
          <cell r="AI457" t="str">
            <v>MEX</v>
          </cell>
        </row>
        <row r="458">
          <cell r="A458" t="str">
            <v>mth-yr</v>
          </cell>
          <cell r="B458" t="str">
            <v>Commodity</v>
          </cell>
          <cell r="C458" t="str">
            <v>Region</v>
          </cell>
          <cell r="E458" t="str">
            <v>mth-yr</v>
          </cell>
          <cell r="F458" t="str">
            <v>Commodity</v>
          </cell>
          <cell r="G458" t="str">
            <v>Region</v>
          </cell>
          <cell r="I458" t="str">
            <v>mth-yr</v>
          </cell>
          <cell r="J458" t="str">
            <v>Commodity</v>
          </cell>
          <cell r="K458" t="str">
            <v>Region</v>
          </cell>
          <cell r="M458" t="str">
            <v>mth-yr</v>
          </cell>
          <cell r="N458" t="str">
            <v>Commodity</v>
          </cell>
          <cell r="O458" t="str">
            <v>Region</v>
          </cell>
          <cell r="Q458" t="str">
            <v>mth-yr</v>
          </cell>
          <cell r="R458" t="str">
            <v>Commodity</v>
          </cell>
          <cell r="S458" t="str">
            <v>Region</v>
          </cell>
          <cell r="U458" t="str">
            <v>mth-yr</v>
          </cell>
          <cell r="V458" t="str">
            <v>Commodity</v>
          </cell>
          <cell r="W458" t="str">
            <v>Region</v>
          </cell>
          <cell r="Y458" t="str">
            <v>mth-yr</v>
          </cell>
          <cell r="Z458" t="str">
            <v>Commodity</v>
          </cell>
          <cell r="AA458" t="str">
            <v>Region</v>
          </cell>
          <cell r="AC458" t="str">
            <v>mth-yr</v>
          </cell>
          <cell r="AD458" t="str">
            <v>Commodity</v>
          </cell>
          <cell r="AE458" t="str">
            <v>Region</v>
          </cell>
          <cell r="AG458" t="str">
            <v>mth-yr</v>
          </cell>
          <cell r="AH458" t="str">
            <v>Commodity</v>
          </cell>
          <cell r="AI458" t="str">
            <v>Region</v>
          </cell>
        </row>
        <row r="459">
          <cell r="A459">
            <v>38292</v>
          </cell>
          <cell r="B459" t="str">
            <v>NG</v>
          </cell>
          <cell r="C459" t="str">
            <v>US</v>
          </cell>
          <cell r="E459">
            <v>38473</v>
          </cell>
          <cell r="F459" t="str">
            <v>NG</v>
          </cell>
          <cell r="G459" t="str">
            <v>US</v>
          </cell>
          <cell r="I459">
            <v>38473</v>
          </cell>
          <cell r="J459" t="str">
            <v>Oxygen</v>
          </cell>
          <cell r="K459" t="str">
            <v>US</v>
          </cell>
          <cell r="M459">
            <v>38473</v>
          </cell>
          <cell r="N459" t="str">
            <v>MeOH</v>
          </cell>
          <cell r="O459" t="str">
            <v>US</v>
          </cell>
          <cell r="Q459">
            <v>38473</v>
          </cell>
          <cell r="R459" t="str">
            <v>Paraxylene</v>
          </cell>
          <cell r="S459" t="str">
            <v>US</v>
          </cell>
          <cell r="U459">
            <v>38473</v>
          </cell>
          <cell r="V459" t="str">
            <v>Electricity</v>
          </cell>
          <cell r="W459" t="str">
            <v>US</v>
          </cell>
          <cell r="Y459">
            <v>38473</v>
          </cell>
          <cell r="Z459" t="str">
            <v>PTA</v>
          </cell>
          <cell r="AA459" t="str">
            <v>US</v>
          </cell>
          <cell r="AC459">
            <v>38473</v>
          </cell>
          <cell r="AD459" t="str">
            <v>MEG</v>
          </cell>
          <cell r="AE459" t="str">
            <v>US</v>
          </cell>
          <cell r="AG459">
            <v>38473</v>
          </cell>
          <cell r="AH459" t="str">
            <v>PIA</v>
          </cell>
          <cell r="AI459" t="str">
            <v>US</v>
          </cell>
        </row>
        <row r="460">
          <cell r="A460">
            <v>38292</v>
          </cell>
          <cell r="B460" t="str">
            <v>NG</v>
          </cell>
          <cell r="C460" t="str">
            <v>CAN</v>
          </cell>
          <cell r="E460">
            <v>38473</v>
          </cell>
          <cell r="F460" t="str">
            <v>NG</v>
          </cell>
          <cell r="G460" t="str">
            <v>CAN</v>
          </cell>
          <cell r="I460">
            <v>38473</v>
          </cell>
          <cell r="J460" t="str">
            <v>Oxygen</v>
          </cell>
          <cell r="K460" t="str">
            <v>CAN</v>
          </cell>
          <cell r="M460">
            <v>38473</v>
          </cell>
          <cell r="N460" t="str">
            <v>MeOH</v>
          </cell>
          <cell r="O460" t="str">
            <v>CAN</v>
          </cell>
          <cell r="Q460">
            <v>38473</v>
          </cell>
          <cell r="R460" t="str">
            <v>Paraxylene</v>
          </cell>
          <cell r="S460" t="str">
            <v>CAN</v>
          </cell>
          <cell r="U460">
            <v>38473</v>
          </cell>
          <cell r="V460" t="str">
            <v>Electricity</v>
          </cell>
          <cell r="W460" t="str">
            <v>CAN</v>
          </cell>
          <cell r="Y460">
            <v>38473</v>
          </cell>
          <cell r="Z460" t="str">
            <v>PTA</v>
          </cell>
          <cell r="AA460" t="str">
            <v>CAN</v>
          </cell>
          <cell r="AC460">
            <v>38473</v>
          </cell>
          <cell r="AD460" t="str">
            <v>MEG</v>
          </cell>
          <cell r="AE460" t="str">
            <v>CAN</v>
          </cell>
          <cell r="AG460">
            <v>38473</v>
          </cell>
          <cell r="AH460" t="str">
            <v>PIA</v>
          </cell>
          <cell r="AI460" t="str">
            <v>CAN</v>
          </cell>
        </row>
        <row r="461">
          <cell r="A461">
            <v>38292</v>
          </cell>
          <cell r="B461" t="str">
            <v>NG</v>
          </cell>
          <cell r="C461" t="str">
            <v>MEX</v>
          </cell>
          <cell r="E461">
            <v>38473</v>
          </cell>
          <cell r="F461" t="str">
            <v>NG</v>
          </cell>
          <cell r="G461" t="str">
            <v>MEX</v>
          </cell>
          <cell r="I461">
            <v>38473</v>
          </cell>
          <cell r="J461" t="str">
            <v>Oxygen</v>
          </cell>
          <cell r="K461" t="str">
            <v>MEX</v>
          </cell>
          <cell r="M461">
            <v>38473</v>
          </cell>
          <cell r="N461" t="str">
            <v>MeOH</v>
          </cell>
          <cell r="O461" t="str">
            <v>MEX</v>
          </cell>
          <cell r="Q461">
            <v>38473</v>
          </cell>
          <cell r="R461" t="str">
            <v>Paraxylene</v>
          </cell>
          <cell r="S461" t="str">
            <v>MEX</v>
          </cell>
          <cell r="U461">
            <v>38473</v>
          </cell>
          <cell r="V461" t="str">
            <v>Electricity</v>
          </cell>
          <cell r="W461" t="str">
            <v>MEX</v>
          </cell>
          <cell r="Y461">
            <v>38473</v>
          </cell>
          <cell r="Z461" t="str">
            <v>PTA</v>
          </cell>
          <cell r="AA461" t="str">
            <v>MEX</v>
          </cell>
          <cell r="AC461">
            <v>38473</v>
          </cell>
          <cell r="AD461" t="str">
            <v>MEG</v>
          </cell>
          <cell r="AE461" t="str">
            <v>MEX</v>
          </cell>
          <cell r="AG461">
            <v>38473</v>
          </cell>
          <cell r="AH461" t="str">
            <v>PIA</v>
          </cell>
          <cell r="AI461" t="str">
            <v>MEX</v>
          </cell>
        </row>
        <row r="462">
          <cell r="A462" t="str">
            <v>mth-yr</v>
          </cell>
          <cell r="B462" t="str">
            <v>Commodity</v>
          </cell>
          <cell r="C462" t="str">
            <v>Region</v>
          </cell>
          <cell r="E462" t="str">
            <v>mth-yr</v>
          </cell>
          <cell r="F462" t="str">
            <v>Commodity</v>
          </cell>
          <cell r="G462" t="str">
            <v>Region</v>
          </cell>
          <cell r="I462" t="str">
            <v>mth-yr</v>
          </cell>
          <cell r="J462" t="str">
            <v>Commodity</v>
          </cell>
          <cell r="K462" t="str">
            <v>Region</v>
          </cell>
          <cell r="M462" t="str">
            <v>mth-yr</v>
          </cell>
          <cell r="N462" t="str">
            <v>Commodity</v>
          </cell>
          <cell r="O462" t="str">
            <v>Region</v>
          </cell>
          <cell r="Q462" t="str">
            <v>mth-yr</v>
          </cell>
          <cell r="R462" t="str">
            <v>Commodity</v>
          </cell>
          <cell r="S462" t="str">
            <v>Region</v>
          </cell>
          <cell r="U462" t="str">
            <v>mth-yr</v>
          </cell>
          <cell r="V462" t="str">
            <v>Commodity</v>
          </cell>
          <cell r="W462" t="str">
            <v>Region</v>
          </cell>
          <cell r="Y462" t="str">
            <v>mth-yr</v>
          </cell>
          <cell r="Z462" t="str">
            <v>Commodity</v>
          </cell>
          <cell r="AA462" t="str">
            <v>Region</v>
          </cell>
          <cell r="AC462" t="str">
            <v>mth-yr</v>
          </cell>
          <cell r="AD462" t="str">
            <v>Commodity</v>
          </cell>
          <cell r="AE462" t="str">
            <v>Region</v>
          </cell>
          <cell r="AG462" t="str">
            <v>mth-yr</v>
          </cell>
          <cell r="AH462" t="str">
            <v>Commodity</v>
          </cell>
          <cell r="AI462" t="str">
            <v>Region</v>
          </cell>
        </row>
        <row r="463">
          <cell r="A463">
            <v>38322</v>
          </cell>
          <cell r="B463" t="str">
            <v>NG</v>
          </cell>
          <cell r="C463" t="str">
            <v>US</v>
          </cell>
          <cell r="E463">
            <v>38504</v>
          </cell>
          <cell r="F463" t="str">
            <v>NG</v>
          </cell>
          <cell r="G463" t="str">
            <v>US</v>
          </cell>
          <cell r="I463">
            <v>38504</v>
          </cell>
          <cell r="J463" t="str">
            <v>Oxygen</v>
          </cell>
          <cell r="K463" t="str">
            <v>US</v>
          </cell>
          <cell r="M463">
            <v>38504</v>
          </cell>
          <cell r="N463" t="str">
            <v>MeOH</v>
          </cell>
          <cell r="O463" t="str">
            <v>US</v>
          </cell>
          <cell r="Q463">
            <v>38504</v>
          </cell>
          <cell r="R463" t="str">
            <v>Paraxylene</v>
          </cell>
          <cell r="S463" t="str">
            <v>US</v>
          </cell>
          <cell r="U463">
            <v>38504</v>
          </cell>
          <cell r="V463" t="str">
            <v>Electricity</v>
          </cell>
          <cell r="W463" t="str">
            <v>US</v>
          </cell>
          <cell r="Y463">
            <v>38504</v>
          </cell>
          <cell r="Z463" t="str">
            <v>PTA</v>
          </cell>
          <cell r="AA463" t="str">
            <v>US</v>
          </cell>
          <cell r="AC463">
            <v>38504</v>
          </cell>
          <cell r="AD463" t="str">
            <v>MEG</v>
          </cell>
          <cell r="AE463" t="str">
            <v>US</v>
          </cell>
          <cell r="AG463">
            <v>38504</v>
          </cell>
          <cell r="AH463" t="str">
            <v>PIA</v>
          </cell>
          <cell r="AI463" t="str">
            <v>US</v>
          </cell>
        </row>
        <row r="464">
          <cell r="A464">
            <v>38322</v>
          </cell>
          <cell r="B464" t="str">
            <v>NG</v>
          </cell>
          <cell r="C464" t="str">
            <v>CAN</v>
          </cell>
          <cell r="E464">
            <v>38504</v>
          </cell>
          <cell r="F464" t="str">
            <v>NG</v>
          </cell>
          <cell r="G464" t="str">
            <v>CAN</v>
          </cell>
          <cell r="I464">
            <v>38504</v>
          </cell>
          <cell r="J464" t="str">
            <v>Oxygen</v>
          </cell>
          <cell r="K464" t="str">
            <v>CAN</v>
          </cell>
          <cell r="M464">
            <v>38504</v>
          </cell>
          <cell r="N464" t="str">
            <v>MeOH</v>
          </cell>
          <cell r="O464" t="str">
            <v>CAN</v>
          </cell>
          <cell r="Q464">
            <v>38504</v>
          </cell>
          <cell r="R464" t="str">
            <v>Paraxylene</v>
          </cell>
          <cell r="S464" t="str">
            <v>CAN</v>
          </cell>
          <cell r="U464">
            <v>38504</v>
          </cell>
          <cell r="V464" t="str">
            <v>Electricity</v>
          </cell>
          <cell r="W464" t="str">
            <v>CAN</v>
          </cell>
          <cell r="Y464">
            <v>38504</v>
          </cell>
          <cell r="Z464" t="str">
            <v>PTA</v>
          </cell>
          <cell r="AA464" t="str">
            <v>CAN</v>
          </cell>
          <cell r="AC464">
            <v>38504</v>
          </cell>
          <cell r="AD464" t="str">
            <v>MEG</v>
          </cell>
          <cell r="AE464" t="str">
            <v>CAN</v>
          </cell>
          <cell r="AG464">
            <v>38504</v>
          </cell>
          <cell r="AH464" t="str">
            <v>PIA</v>
          </cell>
          <cell r="AI464" t="str">
            <v>CAN</v>
          </cell>
        </row>
        <row r="465">
          <cell r="A465">
            <v>38322</v>
          </cell>
          <cell r="B465" t="str">
            <v>NG</v>
          </cell>
          <cell r="C465" t="str">
            <v>MEX</v>
          </cell>
          <cell r="E465">
            <v>38504</v>
          </cell>
          <cell r="F465" t="str">
            <v>NG</v>
          </cell>
          <cell r="G465" t="str">
            <v>MEX</v>
          </cell>
          <cell r="I465">
            <v>38504</v>
          </cell>
          <cell r="J465" t="str">
            <v>Oxygen</v>
          </cell>
          <cell r="K465" t="str">
            <v>MEX</v>
          </cell>
          <cell r="M465">
            <v>38504</v>
          </cell>
          <cell r="N465" t="str">
            <v>MeOH</v>
          </cell>
          <cell r="O465" t="str">
            <v>MEX</v>
          </cell>
          <cell r="Q465">
            <v>38504</v>
          </cell>
          <cell r="R465" t="str">
            <v>Paraxylene</v>
          </cell>
          <cell r="S465" t="str">
            <v>MEX</v>
          </cell>
          <cell r="U465">
            <v>38504</v>
          </cell>
          <cell r="V465" t="str">
            <v>Electricity</v>
          </cell>
          <cell r="W465" t="str">
            <v>MEX</v>
          </cell>
          <cell r="Y465">
            <v>38504</v>
          </cell>
          <cell r="Z465" t="str">
            <v>PTA</v>
          </cell>
          <cell r="AA465" t="str">
            <v>MEX</v>
          </cell>
          <cell r="AC465">
            <v>38504</v>
          </cell>
          <cell r="AD465" t="str">
            <v>MEG</v>
          </cell>
          <cell r="AE465" t="str">
            <v>MEX</v>
          </cell>
          <cell r="AG465">
            <v>38504</v>
          </cell>
          <cell r="AH465" t="str">
            <v>PIA</v>
          </cell>
          <cell r="AI465" t="str">
            <v>MEX</v>
          </cell>
        </row>
        <row r="470">
          <cell r="B470" t="str">
            <v>mth-yr</v>
          </cell>
          <cell r="C470" t="str">
            <v>Commodity</v>
          </cell>
          <cell r="D470" t="str">
            <v>Region</v>
          </cell>
          <cell r="F470" t="str">
            <v>mth-yr</v>
          </cell>
          <cell r="G470" t="str">
            <v>Commodity</v>
          </cell>
          <cell r="H470" t="str">
            <v>Region</v>
          </cell>
          <cell r="J470" t="str">
            <v>mth-yr</v>
          </cell>
          <cell r="K470" t="str">
            <v>Commodity</v>
          </cell>
          <cell r="L470" t="str">
            <v>Region</v>
          </cell>
        </row>
        <row r="471">
          <cell r="B471">
            <v>38353</v>
          </cell>
          <cell r="C471" t="str">
            <v>Cyclohexane</v>
          </cell>
          <cell r="D471" t="str">
            <v>US</v>
          </cell>
          <cell r="F471">
            <v>38353</v>
          </cell>
          <cell r="G471" t="str">
            <v>Butadiene</v>
          </cell>
          <cell r="H471" t="str">
            <v>US</v>
          </cell>
          <cell r="J471">
            <v>38353</v>
          </cell>
          <cell r="K471" t="str">
            <v>Ammonia</v>
          </cell>
          <cell r="L471" t="str">
            <v>US</v>
          </cell>
        </row>
        <row r="473">
          <cell r="B473" t="str">
            <v>mth-yr</v>
          </cell>
          <cell r="C473" t="str">
            <v>Commodity</v>
          </cell>
          <cell r="D473" t="str">
            <v>Region</v>
          </cell>
          <cell r="F473" t="str">
            <v>mth-yr</v>
          </cell>
          <cell r="G473" t="str">
            <v>Commodity</v>
          </cell>
          <cell r="H473" t="str">
            <v>Region</v>
          </cell>
          <cell r="J473" t="str">
            <v>mth-yr</v>
          </cell>
          <cell r="K473" t="str">
            <v>Commodity</v>
          </cell>
          <cell r="L473" t="str">
            <v>Region</v>
          </cell>
        </row>
        <row r="474">
          <cell r="B474">
            <v>38384</v>
          </cell>
          <cell r="C474" t="str">
            <v>Cyclohexane</v>
          </cell>
          <cell r="D474" t="str">
            <v>US</v>
          </cell>
          <cell r="F474">
            <v>38384</v>
          </cell>
          <cell r="G474" t="str">
            <v>Butadiene</v>
          </cell>
          <cell r="H474" t="str">
            <v>US</v>
          </cell>
          <cell r="J474">
            <v>38384</v>
          </cell>
          <cell r="K474" t="str">
            <v>Ammonia</v>
          </cell>
          <cell r="L474" t="str">
            <v>US</v>
          </cell>
        </row>
        <row r="476">
          <cell r="B476" t="str">
            <v>mth-yr</v>
          </cell>
          <cell r="C476" t="str">
            <v>Commodity</v>
          </cell>
          <cell r="D476" t="str">
            <v>Region</v>
          </cell>
          <cell r="F476" t="str">
            <v>mth-yr</v>
          </cell>
          <cell r="G476" t="str">
            <v>Commodity</v>
          </cell>
          <cell r="H476" t="str">
            <v>Region</v>
          </cell>
          <cell r="J476" t="str">
            <v>mth-yr</v>
          </cell>
          <cell r="K476" t="str">
            <v>Commodity</v>
          </cell>
          <cell r="L476" t="str">
            <v>Region</v>
          </cell>
        </row>
        <row r="477">
          <cell r="B477">
            <v>38412</v>
          </cell>
          <cell r="C477" t="str">
            <v>Cyclohexane</v>
          </cell>
          <cell r="D477" t="str">
            <v>US</v>
          </cell>
          <cell r="F477">
            <v>38412</v>
          </cell>
          <cell r="G477" t="str">
            <v>Butadiene</v>
          </cell>
          <cell r="H477" t="str">
            <v>US</v>
          </cell>
          <cell r="J477">
            <v>38412</v>
          </cell>
          <cell r="K477" t="str">
            <v>Ammonia</v>
          </cell>
          <cell r="L477" t="str">
            <v>US</v>
          </cell>
        </row>
        <row r="479">
          <cell r="B479" t="str">
            <v>mth-yr</v>
          </cell>
          <cell r="C479" t="str">
            <v>Commodity</v>
          </cell>
          <cell r="D479" t="str">
            <v>Region</v>
          </cell>
          <cell r="F479" t="str">
            <v>mth-yr</v>
          </cell>
          <cell r="G479" t="str">
            <v>Commodity</v>
          </cell>
          <cell r="H479" t="str">
            <v>Region</v>
          </cell>
          <cell r="J479" t="str">
            <v>mth-yr</v>
          </cell>
          <cell r="K479" t="str">
            <v>Commodity</v>
          </cell>
          <cell r="L479" t="str">
            <v>Region</v>
          </cell>
        </row>
        <row r="480">
          <cell r="B480">
            <v>38443</v>
          </cell>
          <cell r="C480" t="str">
            <v>Cyclohexane</v>
          </cell>
          <cell r="D480" t="str">
            <v>US</v>
          </cell>
          <cell r="F480">
            <v>38443</v>
          </cell>
          <cell r="G480" t="str">
            <v>Butadiene</v>
          </cell>
          <cell r="H480" t="str">
            <v>US</v>
          </cell>
          <cell r="J480">
            <v>38443</v>
          </cell>
          <cell r="K480" t="str">
            <v>Ammonia</v>
          </cell>
          <cell r="L480" t="str">
            <v>US</v>
          </cell>
        </row>
        <row r="482">
          <cell r="B482" t="str">
            <v>mth-yr</v>
          </cell>
          <cell r="C482" t="str">
            <v>Commodity</v>
          </cell>
          <cell r="D482" t="str">
            <v>Region</v>
          </cell>
          <cell r="F482" t="str">
            <v>mth-yr</v>
          </cell>
          <cell r="G482" t="str">
            <v>Commodity</v>
          </cell>
          <cell r="H482" t="str">
            <v>Region</v>
          </cell>
          <cell r="J482" t="str">
            <v>mth-yr</v>
          </cell>
          <cell r="K482" t="str">
            <v>Commodity</v>
          </cell>
          <cell r="L482" t="str">
            <v>Region</v>
          </cell>
        </row>
        <row r="483">
          <cell r="B483">
            <v>38473</v>
          </cell>
          <cell r="C483" t="str">
            <v>Cyclohexane</v>
          </cell>
          <cell r="D483" t="str">
            <v>US</v>
          </cell>
          <cell r="F483">
            <v>38473</v>
          </cell>
          <cell r="G483" t="str">
            <v>Butadiene</v>
          </cell>
          <cell r="H483" t="str">
            <v>US</v>
          </cell>
          <cell r="J483">
            <v>38473</v>
          </cell>
          <cell r="K483" t="str">
            <v>Ammonia</v>
          </cell>
          <cell r="L483" t="str">
            <v>US</v>
          </cell>
        </row>
        <row r="485">
          <cell r="B485" t="str">
            <v>mth-yr</v>
          </cell>
          <cell r="C485" t="str">
            <v>Commodity</v>
          </cell>
          <cell r="D485" t="str">
            <v>Region</v>
          </cell>
          <cell r="F485" t="str">
            <v>mth-yr</v>
          </cell>
          <cell r="G485" t="str">
            <v>Commodity</v>
          </cell>
          <cell r="H485" t="str">
            <v>Region</v>
          </cell>
          <cell r="J485" t="str">
            <v>mth-yr</v>
          </cell>
          <cell r="K485" t="str">
            <v>Commodity</v>
          </cell>
          <cell r="L485" t="str">
            <v>Region</v>
          </cell>
        </row>
        <row r="486">
          <cell r="B486">
            <v>38504</v>
          </cell>
          <cell r="C486" t="str">
            <v>Cyclohexane</v>
          </cell>
          <cell r="D486" t="str">
            <v>US</v>
          </cell>
          <cell r="F486">
            <v>38504</v>
          </cell>
          <cell r="G486" t="str">
            <v>Butadiene</v>
          </cell>
          <cell r="H486" t="str">
            <v>US</v>
          </cell>
          <cell r="J486">
            <v>38504</v>
          </cell>
          <cell r="K486" t="str">
            <v>Ammonia</v>
          </cell>
          <cell r="L486" t="str">
            <v>US</v>
          </cell>
        </row>
        <row r="488">
          <cell r="B488" t="str">
            <v>mth-yr</v>
          </cell>
          <cell r="C488" t="str">
            <v>Commodity</v>
          </cell>
          <cell r="D488" t="str">
            <v>Region</v>
          </cell>
          <cell r="F488" t="str">
            <v>mth-yr</v>
          </cell>
          <cell r="G488" t="str">
            <v>Commodity</v>
          </cell>
          <cell r="H488" t="str">
            <v>Region</v>
          </cell>
          <cell r="J488" t="str">
            <v>mth-yr</v>
          </cell>
          <cell r="K488" t="str">
            <v>Commodity</v>
          </cell>
          <cell r="L488" t="str">
            <v>Region</v>
          </cell>
        </row>
        <row r="489">
          <cell r="B489">
            <v>38534</v>
          </cell>
          <cell r="C489" t="str">
            <v>Cyclohexane</v>
          </cell>
          <cell r="D489" t="str">
            <v>US</v>
          </cell>
          <cell r="F489">
            <v>38534</v>
          </cell>
          <cell r="G489" t="str">
            <v>Butadiene</v>
          </cell>
          <cell r="H489" t="str">
            <v>US</v>
          </cell>
          <cell r="J489">
            <v>38534</v>
          </cell>
          <cell r="K489" t="str">
            <v>Ammonia</v>
          </cell>
          <cell r="L489" t="str">
            <v>US</v>
          </cell>
        </row>
        <row r="491">
          <cell r="B491" t="str">
            <v>mth-yr</v>
          </cell>
          <cell r="C491" t="str">
            <v>Commodity</v>
          </cell>
          <cell r="D491" t="str">
            <v>Region</v>
          </cell>
          <cell r="F491" t="str">
            <v>mth-yr</v>
          </cell>
          <cell r="G491" t="str">
            <v>Commodity</v>
          </cell>
          <cell r="H491" t="str">
            <v>Region</v>
          </cell>
          <cell r="J491" t="str">
            <v>mth-yr</v>
          </cell>
          <cell r="K491" t="str">
            <v>Commodity</v>
          </cell>
          <cell r="L491" t="str">
            <v>Region</v>
          </cell>
        </row>
        <row r="492">
          <cell r="B492">
            <v>38565</v>
          </cell>
          <cell r="C492" t="str">
            <v>Cyclohexane</v>
          </cell>
          <cell r="D492" t="str">
            <v>US</v>
          </cell>
          <cell r="F492">
            <v>38565</v>
          </cell>
          <cell r="G492" t="str">
            <v>Butadiene</v>
          </cell>
          <cell r="H492" t="str">
            <v>US</v>
          </cell>
          <cell r="J492">
            <v>38565</v>
          </cell>
          <cell r="K492" t="str">
            <v>Ammonia</v>
          </cell>
          <cell r="L492" t="str">
            <v>US</v>
          </cell>
        </row>
        <row r="494">
          <cell r="B494" t="str">
            <v>mth-yr</v>
          </cell>
          <cell r="C494" t="str">
            <v>Commodity</v>
          </cell>
          <cell r="D494" t="str">
            <v>Region</v>
          </cell>
          <cell r="F494" t="str">
            <v>mth-yr</v>
          </cell>
          <cell r="G494" t="str">
            <v>Commodity</v>
          </cell>
          <cell r="H494" t="str">
            <v>Region</v>
          </cell>
          <cell r="J494" t="str">
            <v>mth-yr</v>
          </cell>
          <cell r="K494" t="str">
            <v>Commodity</v>
          </cell>
          <cell r="L494" t="str">
            <v>Region</v>
          </cell>
        </row>
        <row r="495">
          <cell r="B495">
            <v>38596</v>
          </cell>
          <cell r="C495" t="str">
            <v>Cyclohexane</v>
          </cell>
          <cell r="D495" t="str">
            <v>US</v>
          </cell>
          <cell r="F495">
            <v>38596</v>
          </cell>
          <cell r="G495" t="str">
            <v>Butadiene</v>
          </cell>
          <cell r="H495" t="str">
            <v>US</v>
          </cell>
          <cell r="J495">
            <v>38596</v>
          </cell>
          <cell r="K495" t="str">
            <v>Ammonia</v>
          </cell>
          <cell r="L495" t="str">
            <v>US</v>
          </cell>
        </row>
        <row r="497">
          <cell r="B497" t="str">
            <v>mth-yr</v>
          </cell>
          <cell r="C497" t="str">
            <v>Commodity</v>
          </cell>
          <cell r="D497" t="str">
            <v>Region</v>
          </cell>
          <cell r="F497" t="str">
            <v>mth-yr</v>
          </cell>
          <cell r="G497" t="str">
            <v>Commodity</v>
          </cell>
          <cell r="H497" t="str">
            <v>Region</v>
          </cell>
          <cell r="J497" t="str">
            <v>mth-yr</v>
          </cell>
          <cell r="K497" t="str">
            <v>Commodity</v>
          </cell>
          <cell r="L497" t="str">
            <v>Region</v>
          </cell>
        </row>
        <row r="498">
          <cell r="B498">
            <v>38626</v>
          </cell>
          <cell r="C498" t="str">
            <v>Cyclohexane</v>
          </cell>
          <cell r="D498" t="str">
            <v>US</v>
          </cell>
          <cell r="F498">
            <v>38626</v>
          </cell>
          <cell r="G498" t="str">
            <v>Butadiene</v>
          </cell>
          <cell r="H498" t="str">
            <v>US</v>
          </cell>
          <cell r="J498">
            <v>38626</v>
          </cell>
          <cell r="K498" t="str">
            <v>Ammonia</v>
          </cell>
          <cell r="L498" t="str">
            <v>US</v>
          </cell>
        </row>
        <row r="500">
          <cell r="B500" t="str">
            <v>mth-yr</v>
          </cell>
          <cell r="C500" t="str">
            <v>Commodity</v>
          </cell>
          <cell r="D500" t="str">
            <v>Region</v>
          </cell>
          <cell r="F500" t="str">
            <v>mth-yr</v>
          </cell>
          <cell r="G500" t="str">
            <v>Commodity</v>
          </cell>
          <cell r="H500" t="str">
            <v>Region</v>
          </cell>
          <cell r="J500" t="str">
            <v>mth-yr</v>
          </cell>
          <cell r="K500" t="str">
            <v>Commodity</v>
          </cell>
          <cell r="L500" t="str">
            <v>Region</v>
          </cell>
        </row>
        <row r="501">
          <cell r="B501">
            <v>38657</v>
          </cell>
          <cell r="C501" t="str">
            <v>Cyclohexane</v>
          </cell>
          <cell r="D501" t="str">
            <v>US</v>
          </cell>
          <cell r="F501">
            <v>38657</v>
          </cell>
          <cell r="G501" t="str">
            <v>Butadiene</v>
          </cell>
          <cell r="H501" t="str">
            <v>US</v>
          </cell>
          <cell r="J501">
            <v>38657</v>
          </cell>
          <cell r="K501" t="str">
            <v>Ammonia</v>
          </cell>
          <cell r="L501" t="str">
            <v>US</v>
          </cell>
        </row>
        <row r="503">
          <cell r="B503" t="str">
            <v>mth-yr</v>
          </cell>
          <cell r="C503" t="str">
            <v>Commodity</v>
          </cell>
          <cell r="D503" t="str">
            <v>Region</v>
          </cell>
          <cell r="F503" t="str">
            <v>mth-yr</v>
          </cell>
          <cell r="G503" t="str">
            <v>Commodity</v>
          </cell>
          <cell r="H503" t="str">
            <v>Region</v>
          </cell>
          <cell r="J503" t="str">
            <v>mth-yr</v>
          </cell>
          <cell r="K503" t="str">
            <v>Commodity</v>
          </cell>
          <cell r="L503" t="str">
            <v>Region</v>
          </cell>
        </row>
        <row r="504">
          <cell r="B504">
            <v>38687</v>
          </cell>
          <cell r="C504" t="str">
            <v>Cyclohexane</v>
          </cell>
          <cell r="D504" t="str">
            <v>US</v>
          </cell>
          <cell r="F504">
            <v>38687</v>
          </cell>
          <cell r="G504" t="str">
            <v>Butadiene</v>
          </cell>
          <cell r="H504" t="str">
            <v>US</v>
          </cell>
          <cell r="J504">
            <v>38687</v>
          </cell>
          <cell r="K504" t="str">
            <v>Ammonia</v>
          </cell>
          <cell r="L504" t="str">
            <v>US</v>
          </cell>
        </row>
        <row r="542">
          <cell r="B542" t="str">
            <v>mth-yr</v>
          </cell>
          <cell r="C542" t="str">
            <v>Commodity</v>
          </cell>
          <cell r="D542" t="str">
            <v>Region</v>
          </cell>
          <cell r="F542" t="str">
            <v>mth-yr</v>
          </cell>
          <cell r="G542" t="str">
            <v>Commodity</v>
          </cell>
          <cell r="H542" t="str">
            <v>Region</v>
          </cell>
        </row>
        <row r="543">
          <cell r="B543">
            <v>38353</v>
          </cell>
          <cell r="C543" t="str">
            <v>Hydrogen</v>
          </cell>
          <cell r="D543" t="str">
            <v>US</v>
          </cell>
          <cell r="F543">
            <v>38353</v>
          </cell>
          <cell r="G543" t="str">
            <v>NG</v>
          </cell>
          <cell r="H543" t="str">
            <v>US</v>
          </cell>
        </row>
        <row r="545">
          <cell r="B545" t="str">
            <v>mth-yr</v>
          </cell>
          <cell r="C545" t="str">
            <v>Commodity</v>
          </cell>
          <cell r="D545" t="str">
            <v>Region</v>
          </cell>
          <cell r="F545" t="str">
            <v>mth-yr</v>
          </cell>
          <cell r="G545" t="str">
            <v>Commodity</v>
          </cell>
          <cell r="H545" t="str">
            <v>Region</v>
          </cell>
        </row>
        <row r="546">
          <cell r="B546">
            <v>38384</v>
          </cell>
          <cell r="C546" t="str">
            <v>Hydrogen</v>
          </cell>
          <cell r="D546" t="str">
            <v>US</v>
          </cell>
          <cell r="F546">
            <v>38384</v>
          </cell>
          <cell r="G546" t="str">
            <v>NG</v>
          </cell>
          <cell r="H546" t="str">
            <v>US</v>
          </cell>
        </row>
        <row r="548">
          <cell r="B548" t="str">
            <v>mth-yr</v>
          </cell>
          <cell r="C548" t="str">
            <v>Commodity</v>
          </cell>
          <cell r="D548" t="str">
            <v>Region</v>
          </cell>
          <cell r="F548" t="str">
            <v>mth-yr</v>
          </cell>
          <cell r="G548" t="str">
            <v>Commodity</v>
          </cell>
          <cell r="H548" t="str">
            <v>Region</v>
          </cell>
        </row>
        <row r="549">
          <cell r="B549">
            <v>38412</v>
          </cell>
          <cell r="C549" t="str">
            <v>Hydrogen</v>
          </cell>
          <cell r="D549" t="str">
            <v>US</v>
          </cell>
          <cell r="F549">
            <v>38412</v>
          </cell>
          <cell r="G549" t="str">
            <v>NG</v>
          </cell>
          <cell r="H549" t="str">
            <v>US</v>
          </cell>
        </row>
        <row r="551">
          <cell r="B551" t="str">
            <v>mth-yr</v>
          </cell>
          <cell r="C551" t="str">
            <v>Commodity</v>
          </cell>
          <cell r="D551" t="str">
            <v>Region</v>
          </cell>
          <cell r="F551" t="str">
            <v>mth-yr</v>
          </cell>
          <cell r="G551" t="str">
            <v>Commodity</v>
          </cell>
          <cell r="H551" t="str">
            <v>Region</v>
          </cell>
        </row>
        <row r="552">
          <cell r="B552">
            <v>38443</v>
          </cell>
          <cell r="C552" t="str">
            <v>Hydrogen</v>
          </cell>
          <cell r="D552" t="str">
            <v>US</v>
          </cell>
          <cell r="F552">
            <v>38443</v>
          </cell>
          <cell r="G552" t="str">
            <v>NG</v>
          </cell>
          <cell r="H552" t="str">
            <v>US</v>
          </cell>
        </row>
        <row r="554">
          <cell r="B554" t="str">
            <v>mth-yr</v>
          </cell>
          <cell r="C554" t="str">
            <v>Commodity</v>
          </cell>
          <cell r="D554" t="str">
            <v>Region</v>
          </cell>
          <cell r="F554" t="str">
            <v>mth-yr</v>
          </cell>
          <cell r="G554" t="str">
            <v>Commodity</v>
          </cell>
          <cell r="H554" t="str">
            <v>Region</v>
          </cell>
        </row>
        <row r="555">
          <cell r="B555">
            <v>38473</v>
          </cell>
          <cell r="C555" t="str">
            <v>Hydrogen</v>
          </cell>
          <cell r="D555" t="str">
            <v>US</v>
          </cell>
          <cell r="F555">
            <v>38473</v>
          </cell>
          <cell r="G555" t="str">
            <v>NG</v>
          </cell>
          <cell r="H555" t="str">
            <v>US</v>
          </cell>
        </row>
        <row r="557">
          <cell r="B557" t="str">
            <v>mth-yr</v>
          </cell>
          <cell r="C557" t="str">
            <v>Commodity</v>
          </cell>
          <cell r="D557" t="str">
            <v>Region</v>
          </cell>
          <cell r="F557" t="str">
            <v>mth-yr</v>
          </cell>
          <cell r="G557" t="str">
            <v>Commodity</v>
          </cell>
          <cell r="H557" t="str">
            <v>Region</v>
          </cell>
        </row>
        <row r="558">
          <cell r="B558">
            <v>38504</v>
          </cell>
          <cell r="C558" t="str">
            <v>Hydrogen</v>
          </cell>
          <cell r="D558" t="str">
            <v>US</v>
          </cell>
          <cell r="F558">
            <v>38504</v>
          </cell>
          <cell r="G558" t="str">
            <v>NG</v>
          </cell>
          <cell r="H558" t="str">
            <v>US</v>
          </cell>
        </row>
        <row r="560">
          <cell r="B560" t="str">
            <v>mth-yr</v>
          </cell>
          <cell r="C560" t="str">
            <v>Commodity</v>
          </cell>
          <cell r="D560" t="str">
            <v>Region</v>
          </cell>
          <cell r="F560" t="str">
            <v>mth-yr</v>
          </cell>
          <cell r="G560" t="str">
            <v>Commodity</v>
          </cell>
          <cell r="H560" t="str">
            <v>Region</v>
          </cell>
        </row>
        <row r="561">
          <cell r="B561">
            <v>38534</v>
          </cell>
          <cell r="C561" t="str">
            <v>Hydrogen</v>
          </cell>
          <cell r="D561" t="str">
            <v>US</v>
          </cell>
          <cell r="F561">
            <v>38534</v>
          </cell>
          <cell r="G561" t="str">
            <v>NG</v>
          </cell>
          <cell r="H561" t="str">
            <v>US</v>
          </cell>
        </row>
        <row r="563">
          <cell r="B563" t="str">
            <v>mth-yr</v>
          </cell>
          <cell r="C563" t="str">
            <v>Commodity</v>
          </cell>
          <cell r="D563" t="str">
            <v>Region</v>
          </cell>
          <cell r="F563" t="str">
            <v>mth-yr</v>
          </cell>
          <cell r="G563" t="str">
            <v>Commodity</v>
          </cell>
          <cell r="H563" t="str">
            <v>Region</v>
          </cell>
        </row>
        <row r="564">
          <cell r="B564">
            <v>38565</v>
          </cell>
          <cell r="C564" t="str">
            <v>Hydrogen</v>
          </cell>
          <cell r="D564" t="str">
            <v>US</v>
          </cell>
          <cell r="F564">
            <v>38565</v>
          </cell>
          <cell r="G564" t="str">
            <v>NG</v>
          </cell>
          <cell r="H564" t="str">
            <v>US</v>
          </cell>
        </row>
        <row r="566">
          <cell r="B566" t="str">
            <v>mth-yr</v>
          </cell>
          <cell r="C566" t="str">
            <v>Commodity</v>
          </cell>
          <cell r="D566" t="str">
            <v>Region</v>
          </cell>
          <cell r="F566" t="str">
            <v>mth-yr</v>
          </cell>
          <cell r="G566" t="str">
            <v>Commodity</v>
          </cell>
          <cell r="H566" t="str">
            <v>Region</v>
          </cell>
        </row>
        <row r="567">
          <cell r="B567">
            <v>38596</v>
          </cell>
          <cell r="C567" t="str">
            <v>Hydrogen</v>
          </cell>
          <cell r="D567" t="str">
            <v>US</v>
          </cell>
          <cell r="F567">
            <v>38596</v>
          </cell>
          <cell r="G567" t="str">
            <v>NG</v>
          </cell>
          <cell r="H567" t="str">
            <v>US</v>
          </cell>
        </row>
        <row r="569">
          <cell r="B569" t="str">
            <v>mth-yr</v>
          </cell>
          <cell r="C569" t="str">
            <v>Commodity</v>
          </cell>
          <cell r="D569" t="str">
            <v>Region</v>
          </cell>
          <cell r="F569" t="str">
            <v>mth-yr</v>
          </cell>
          <cell r="G569" t="str">
            <v>Commodity</v>
          </cell>
          <cell r="H569" t="str">
            <v>Region</v>
          </cell>
        </row>
        <row r="570">
          <cell r="B570">
            <v>38626</v>
          </cell>
          <cell r="C570" t="str">
            <v>Hydrogen</v>
          </cell>
          <cell r="D570" t="str">
            <v>US</v>
          </cell>
          <cell r="F570">
            <v>38626</v>
          </cell>
          <cell r="G570" t="str">
            <v>NG</v>
          </cell>
          <cell r="H570" t="str">
            <v>US</v>
          </cell>
        </row>
        <row r="572">
          <cell r="B572" t="str">
            <v>mth-yr</v>
          </cell>
          <cell r="C572" t="str">
            <v>Commodity</v>
          </cell>
          <cell r="D572" t="str">
            <v>Region</v>
          </cell>
          <cell r="F572" t="str">
            <v>mth-yr</v>
          </cell>
          <cell r="G572" t="str">
            <v>Commodity</v>
          </cell>
          <cell r="H572" t="str">
            <v>Region</v>
          </cell>
        </row>
        <row r="573">
          <cell r="B573">
            <v>38657</v>
          </cell>
          <cell r="C573" t="str">
            <v>Hydrogen</v>
          </cell>
          <cell r="D573" t="str">
            <v>US</v>
          </cell>
          <cell r="F573">
            <v>38657</v>
          </cell>
          <cell r="G573" t="str">
            <v>NG</v>
          </cell>
          <cell r="H573" t="str">
            <v>US</v>
          </cell>
        </row>
        <row r="575">
          <cell r="B575" t="str">
            <v>mth-yr</v>
          </cell>
          <cell r="C575" t="str">
            <v>Commodity</v>
          </cell>
          <cell r="D575" t="str">
            <v>Region</v>
          </cell>
          <cell r="F575" t="str">
            <v>mth-yr</v>
          </cell>
          <cell r="G575" t="str">
            <v>Commodity</v>
          </cell>
          <cell r="H575" t="str">
            <v>Region</v>
          </cell>
        </row>
        <row r="576">
          <cell r="B576">
            <v>38687</v>
          </cell>
          <cell r="C576" t="str">
            <v>Hydrogen</v>
          </cell>
          <cell r="D576" t="str">
            <v>US</v>
          </cell>
          <cell r="F576">
            <v>38687</v>
          </cell>
          <cell r="G576" t="str">
            <v>NG</v>
          </cell>
          <cell r="H576" t="str">
            <v>US</v>
          </cell>
        </row>
        <row r="580">
          <cell r="B580" t="str">
            <v>mth-yr</v>
          </cell>
          <cell r="C580" t="str">
            <v>Commodity</v>
          </cell>
          <cell r="D580" t="str">
            <v>Region</v>
          </cell>
          <cell r="F580" t="str">
            <v>mth-yr</v>
          </cell>
          <cell r="G580" t="str">
            <v>Commodity</v>
          </cell>
          <cell r="H580" t="str">
            <v>Region</v>
          </cell>
          <cell r="J580" t="str">
            <v>mth-yr</v>
          </cell>
          <cell r="K580" t="str">
            <v>Commodity</v>
          </cell>
          <cell r="L580" t="str">
            <v>Region</v>
          </cell>
          <cell r="N580" t="str">
            <v>mth-yr</v>
          </cell>
          <cell r="O580" t="str">
            <v>Commodity</v>
          </cell>
          <cell r="P580" t="str">
            <v>Region</v>
          </cell>
          <cell r="R580" t="str">
            <v>mth-yr</v>
          </cell>
          <cell r="S580" t="str">
            <v>CommoditX</v>
          </cell>
          <cell r="T580" t="str">
            <v>Region</v>
          </cell>
        </row>
        <row r="581">
          <cell r="B581">
            <v>38353</v>
          </cell>
          <cell r="C581" t="str">
            <v>Cyclohexane</v>
          </cell>
          <cell r="D581" t="str">
            <v>Euro</v>
          </cell>
          <cell r="F581">
            <v>38353</v>
          </cell>
          <cell r="G581" t="str">
            <v>Ammonia</v>
          </cell>
          <cell r="H581" t="str">
            <v>Euro</v>
          </cell>
          <cell r="J581">
            <v>38353</v>
          </cell>
          <cell r="K581" t="str">
            <v>Butadiene</v>
          </cell>
          <cell r="L581" t="str">
            <v>Euro</v>
          </cell>
          <cell r="N581">
            <v>38353</v>
          </cell>
          <cell r="O581" t="str">
            <v>NG</v>
          </cell>
          <cell r="P581" t="str">
            <v>Euro</v>
          </cell>
          <cell r="R581">
            <v>38353</v>
          </cell>
          <cell r="S581" t="str">
            <v>Hydrogen</v>
          </cell>
          <cell r="T581" t="str">
            <v>Euro</v>
          </cell>
        </row>
        <row r="583">
          <cell r="B583" t="str">
            <v>mth-yr</v>
          </cell>
          <cell r="C583" t="str">
            <v>Commodity</v>
          </cell>
          <cell r="D583" t="str">
            <v>Region</v>
          </cell>
          <cell r="F583" t="str">
            <v>mth-yr</v>
          </cell>
          <cell r="G583" t="str">
            <v>Commodity</v>
          </cell>
          <cell r="H583" t="str">
            <v>Region</v>
          </cell>
          <cell r="J583" t="str">
            <v>mth-yr</v>
          </cell>
          <cell r="K583" t="str">
            <v>Commodity</v>
          </cell>
          <cell r="L583" t="str">
            <v>Region</v>
          </cell>
          <cell r="N583" t="str">
            <v>mth-yr</v>
          </cell>
          <cell r="O583" t="str">
            <v>Commodity</v>
          </cell>
          <cell r="P583" t="str">
            <v>Region</v>
          </cell>
          <cell r="R583" t="str">
            <v>mth-yr</v>
          </cell>
          <cell r="S583" t="str">
            <v>CommoditX</v>
          </cell>
          <cell r="T583" t="str">
            <v>Region</v>
          </cell>
        </row>
        <row r="584">
          <cell r="B584">
            <v>38384</v>
          </cell>
          <cell r="C584" t="str">
            <v>Cyclohexane</v>
          </cell>
          <cell r="D584" t="str">
            <v>Euro</v>
          </cell>
          <cell r="F584">
            <v>38384</v>
          </cell>
          <cell r="G584" t="str">
            <v>Ammonia</v>
          </cell>
          <cell r="H584" t="str">
            <v>Euro</v>
          </cell>
          <cell r="J584">
            <v>38384</v>
          </cell>
          <cell r="K584" t="str">
            <v>Butadiene</v>
          </cell>
          <cell r="L584" t="str">
            <v>Euro</v>
          </cell>
          <cell r="N584">
            <v>38384</v>
          </cell>
          <cell r="O584" t="str">
            <v>NG</v>
          </cell>
          <cell r="P584" t="str">
            <v>Euro</v>
          </cell>
          <cell r="R584">
            <v>38384</v>
          </cell>
          <cell r="S584" t="str">
            <v>Hydrogen</v>
          </cell>
          <cell r="T584" t="str">
            <v>Euro</v>
          </cell>
        </row>
        <row r="586">
          <cell r="B586" t="str">
            <v>mth-yr</v>
          </cell>
          <cell r="C586" t="str">
            <v>Commodity</v>
          </cell>
          <cell r="D586" t="str">
            <v>Region</v>
          </cell>
          <cell r="F586" t="str">
            <v>mth-yr</v>
          </cell>
          <cell r="G586" t="str">
            <v>Commodity</v>
          </cell>
          <cell r="H586" t="str">
            <v>Region</v>
          </cell>
          <cell r="J586" t="str">
            <v>mth-yr</v>
          </cell>
          <cell r="K586" t="str">
            <v>Commodity</v>
          </cell>
          <cell r="L586" t="str">
            <v>Region</v>
          </cell>
          <cell r="N586" t="str">
            <v>mth-yr</v>
          </cell>
          <cell r="O586" t="str">
            <v>Commodity</v>
          </cell>
          <cell r="P586" t="str">
            <v>Region</v>
          </cell>
          <cell r="R586" t="str">
            <v>mth-yr</v>
          </cell>
          <cell r="S586" t="str">
            <v>CommoditX</v>
          </cell>
          <cell r="T586" t="str">
            <v>Region</v>
          </cell>
        </row>
        <row r="587">
          <cell r="B587">
            <v>38412</v>
          </cell>
          <cell r="C587" t="str">
            <v>Cyclohexane</v>
          </cell>
          <cell r="D587" t="str">
            <v>Euro</v>
          </cell>
          <cell r="F587">
            <v>38412</v>
          </cell>
          <cell r="G587" t="str">
            <v>Ammonia</v>
          </cell>
          <cell r="H587" t="str">
            <v>Euro</v>
          </cell>
          <cell r="J587">
            <v>38412</v>
          </cell>
          <cell r="K587" t="str">
            <v>Butadiene</v>
          </cell>
          <cell r="L587" t="str">
            <v>Euro</v>
          </cell>
          <cell r="N587">
            <v>38412</v>
          </cell>
          <cell r="O587" t="str">
            <v>NG</v>
          </cell>
          <cell r="P587" t="str">
            <v>Euro</v>
          </cell>
          <cell r="R587">
            <v>38412</v>
          </cell>
          <cell r="S587" t="str">
            <v>Hydrogen</v>
          </cell>
          <cell r="T587" t="str">
            <v>Euro</v>
          </cell>
        </row>
        <row r="589">
          <cell r="B589" t="str">
            <v>mth-yr</v>
          </cell>
          <cell r="C589" t="str">
            <v>Commodity</v>
          </cell>
          <cell r="D589" t="str">
            <v>Region</v>
          </cell>
          <cell r="F589" t="str">
            <v>mth-yr</v>
          </cell>
          <cell r="G589" t="str">
            <v>Commodity</v>
          </cell>
          <cell r="H589" t="str">
            <v>Region</v>
          </cell>
          <cell r="J589" t="str">
            <v>mth-yr</v>
          </cell>
          <cell r="K589" t="str">
            <v>Commodity</v>
          </cell>
          <cell r="L589" t="str">
            <v>Region</v>
          </cell>
          <cell r="N589" t="str">
            <v>mth-yr</v>
          </cell>
          <cell r="O589" t="str">
            <v>Commodity</v>
          </cell>
          <cell r="P589" t="str">
            <v>Region</v>
          </cell>
          <cell r="R589" t="str">
            <v>mth-yr</v>
          </cell>
          <cell r="S589" t="str">
            <v>CommoditX</v>
          </cell>
          <cell r="T589" t="str">
            <v>Region</v>
          </cell>
        </row>
        <row r="590">
          <cell r="B590">
            <v>38443</v>
          </cell>
          <cell r="C590" t="str">
            <v>Cyclohexane</v>
          </cell>
          <cell r="D590" t="str">
            <v>Euro</v>
          </cell>
          <cell r="F590">
            <v>38443</v>
          </cell>
          <cell r="G590" t="str">
            <v>Ammonia</v>
          </cell>
          <cell r="H590" t="str">
            <v>Euro</v>
          </cell>
          <cell r="J590">
            <v>38443</v>
          </cell>
          <cell r="K590" t="str">
            <v>Butadiene</v>
          </cell>
          <cell r="L590" t="str">
            <v>Euro</v>
          </cell>
          <cell r="N590">
            <v>38443</v>
          </cell>
          <cell r="O590" t="str">
            <v>NG</v>
          </cell>
          <cell r="P590" t="str">
            <v>Euro</v>
          </cell>
          <cell r="R590">
            <v>38443</v>
          </cell>
          <cell r="S590" t="str">
            <v>Hydrogen</v>
          </cell>
          <cell r="T590" t="str">
            <v>Euro</v>
          </cell>
        </row>
        <row r="592">
          <cell r="B592" t="str">
            <v>mth-yr</v>
          </cell>
          <cell r="C592" t="str">
            <v>Commodity</v>
          </cell>
          <cell r="D592" t="str">
            <v>Region</v>
          </cell>
          <cell r="F592" t="str">
            <v>mth-yr</v>
          </cell>
          <cell r="G592" t="str">
            <v>Commodity</v>
          </cell>
          <cell r="H592" t="str">
            <v>Region</v>
          </cell>
          <cell r="J592" t="str">
            <v>mth-yr</v>
          </cell>
          <cell r="K592" t="str">
            <v>Commodity</v>
          </cell>
          <cell r="L592" t="str">
            <v>Region</v>
          </cell>
          <cell r="N592" t="str">
            <v>mth-yr</v>
          </cell>
          <cell r="O592" t="str">
            <v>Commodity</v>
          </cell>
          <cell r="P592" t="str">
            <v>Region</v>
          </cell>
          <cell r="R592" t="str">
            <v>mth-yr</v>
          </cell>
          <cell r="S592" t="str">
            <v>CommoditX</v>
          </cell>
          <cell r="T592" t="str">
            <v>Region</v>
          </cell>
        </row>
        <row r="593">
          <cell r="B593">
            <v>38473</v>
          </cell>
          <cell r="C593" t="str">
            <v>Cyclohexane</v>
          </cell>
          <cell r="D593" t="str">
            <v>Euro</v>
          </cell>
          <cell r="F593">
            <v>38473</v>
          </cell>
          <cell r="G593" t="str">
            <v>Ammonia</v>
          </cell>
          <cell r="H593" t="str">
            <v>Euro</v>
          </cell>
          <cell r="J593">
            <v>38473</v>
          </cell>
          <cell r="K593" t="str">
            <v>Butadiene</v>
          </cell>
          <cell r="L593" t="str">
            <v>Euro</v>
          </cell>
          <cell r="N593">
            <v>38473</v>
          </cell>
          <cell r="O593" t="str">
            <v>NG</v>
          </cell>
          <cell r="P593" t="str">
            <v>Euro</v>
          </cell>
          <cell r="R593">
            <v>38473</v>
          </cell>
          <cell r="S593" t="str">
            <v>Hydrogen</v>
          </cell>
          <cell r="T593" t="str">
            <v>Euro</v>
          </cell>
        </row>
        <row r="595">
          <cell r="B595" t="str">
            <v>mth-yr</v>
          </cell>
          <cell r="C595" t="str">
            <v>Commodity</v>
          </cell>
          <cell r="D595" t="str">
            <v>Region</v>
          </cell>
          <cell r="F595" t="str">
            <v>mth-yr</v>
          </cell>
          <cell r="G595" t="str">
            <v>Commodity</v>
          </cell>
          <cell r="H595" t="str">
            <v>Region</v>
          </cell>
          <cell r="J595" t="str">
            <v>mth-yr</v>
          </cell>
          <cell r="K595" t="str">
            <v>Commodity</v>
          </cell>
          <cell r="L595" t="str">
            <v>Region</v>
          </cell>
          <cell r="N595" t="str">
            <v>mth-yr</v>
          </cell>
          <cell r="O595" t="str">
            <v>Commodity</v>
          </cell>
          <cell r="P595" t="str">
            <v>Region</v>
          </cell>
          <cell r="R595" t="str">
            <v>mth-yr</v>
          </cell>
          <cell r="S595" t="str">
            <v>CommoditX</v>
          </cell>
          <cell r="T595" t="str">
            <v>Region</v>
          </cell>
        </row>
        <row r="596">
          <cell r="B596">
            <v>38504</v>
          </cell>
          <cell r="C596" t="str">
            <v>Cyclohexane</v>
          </cell>
          <cell r="D596" t="str">
            <v>Euro</v>
          </cell>
          <cell r="F596">
            <v>38504</v>
          </cell>
          <cell r="G596" t="str">
            <v>Ammonia</v>
          </cell>
          <cell r="H596" t="str">
            <v>Euro</v>
          </cell>
          <cell r="J596">
            <v>38504</v>
          </cell>
          <cell r="K596" t="str">
            <v>Butadiene</v>
          </cell>
          <cell r="L596" t="str">
            <v>Euro</v>
          </cell>
          <cell r="N596">
            <v>38504</v>
          </cell>
          <cell r="O596" t="str">
            <v>NG</v>
          </cell>
          <cell r="P596" t="str">
            <v>Euro</v>
          </cell>
          <cell r="R596">
            <v>38504</v>
          </cell>
          <cell r="S596" t="str">
            <v>Hydrogen</v>
          </cell>
          <cell r="T596" t="str">
            <v>Euro</v>
          </cell>
        </row>
        <row r="598">
          <cell r="B598" t="str">
            <v>mth-yr</v>
          </cell>
          <cell r="C598" t="str">
            <v>Commodity</v>
          </cell>
          <cell r="D598" t="str">
            <v>Region</v>
          </cell>
          <cell r="F598" t="str">
            <v>mth-yr</v>
          </cell>
          <cell r="G598" t="str">
            <v>Commodity</v>
          </cell>
          <cell r="H598" t="str">
            <v>Region</v>
          </cell>
          <cell r="J598" t="str">
            <v>mth-yr</v>
          </cell>
          <cell r="K598" t="str">
            <v>Commodity</v>
          </cell>
          <cell r="L598" t="str">
            <v>Region</v>
          </cell>
          <cell r="N598" t="str">
            <v>mth-yr</v>
          </cell>
          <cell r="O598" t="str">
            <v>Commodity</v>
          </cell>
          <cell r="P598" t="str">
            <v>Region</v>
          </cell>
          <cell r="R598" t="str">
            <v>mth-yr</v>
          </cell>
          <cell r="S598" t="str">
            <v>CommoditX</v>
          </cell>
          <cell r="T598" t="str">
            <v>Region</v>
          </cell>
        </row>
        <row r="599">
          <cell r="B599">
            <v>38534</v>
          </cell>
          <cell r="C599" t="str">
            <v>Cyclohexane</v>
          </cell>
          <cell r="D599" t="str">
            <v>Euro</v>
          </cell>
          <cell r="F599">
            <v>38534</v>
          </cell>
          <cell r="G599" t="str">
            <v>Ammonia</v>
          </cell>
          <cell r="H599" t="str">
            <v>Euro</v>
          </cell>
          <cell r="J599">
            <v>38534</v>
          </cell>
          <cell r="K599" t="str">
            <v>Butadiene</v>
          </cell>
          <cell r="L599" t="str">
            <v>Euro</v>
          </cell>
          <cell r="N599">
            <v>38534</v>
          </cell>
          <cell r="O599" t="str">
            <v>NG</v>
          </cell>
          <cell r="P599" t="str">
            <v>Euro</v>
          </cell>
          <cell r="R599">
            <v>38534</v>
          </cell>
          <cell r="S599" t="str">
            <v>Hydrogen</v>
          </cell>
          <cell r="T599" t="str">
            <v>Euro</v>
          </cell>
        </row>
        <row r="601">
          <cell r="B601" t="str">
            <v>mth-yr</v>
          </cell>
          <cell r="C601" t="str">
            <v>Commodity</v>
          </cell>
          <cell r="D601" t="str">
            <v>Region</v>
          </cell>
          <cell r="F601" t="str">
            <v>mth-yr</v>
          </cell>
          <cell r="G601" t="str">
            <v>Commodity</v>
          </cell>
          <cell r="H601" t="str">
            <v>Region</v>
          </cell>
          <cell r="J601" t="str">
            <v>mth-yr</v>
          </cell>
          <cell r="K601" t="str">
            <v>Commodity</v>
          </cell>
          <cell r="L601" t="str">
            <v>Region</v>
          </cell>
          <cell r="N601" t="str">
            <v>mth-yr</v>
          </cell>
          <cell r="O601" t="str">
            <v>Commodity</v>
          </cell>
          <cell r="P601" t="str">
            <v>Region</v>
          </cell>
          <cell r="R601" t="str">
            <v>mth-yr</v>
          </cell>
          <cell r="S601" t="str">
            <v>CommoditX</v>
          </cell>
          <cell r="T601" t="str">
            <v>Region</v>
          </cell>
        </row>
        <row r="602">
          <cell r="B602">
            <v>38565</v>
          </cell>
          <cell r="C602" t="str">
            <v>Cyclohexane</v>
          </cell>
          <cell r="D602" t="str">
            <v>Euro</v>
          </cell>
          <cell r="F602">
            <v>38565</v>
          </cell>
          <cell r="G602" t="str">
            <v>Ammonia</v>
          </cell>
          <cell r="H602" t="str">
            <v>Euro</v>
          </cell>
          <cell r="J602">
            <v>38565</v>
          </cell>
          <cell r="K602" t="str">
            <v>Butadiene</v>
          </cell>
          <cell r="L602" t="str">
            <v>Euro</v>
          </cell>
          <cell r="N602">
            <v>38565</v>
          </cell>
          <cell r="O602" t="str">
            <v>NG</v>
          </cell>
          <cell r="P602" t="str">
            <v>Euro</v>
          </cell>
          <cell r="R602">
            <v>38565</v>
          </cell>
          <cell r="S602" t="str">
            <v>Hydrogen</v>
          </cell>
          <cell r="T602" t="str">
            <v>Euro</v>
          </cell>
        </row>
        <row r="604">
          <cell r="B604" t="str">
            <v>mth-yr</v>
          </cell>
          <cell r="C604" t="str">
            <v>Commodity</v>
          </cell>
          <cell r="D604" t="str">
            <v>Region</v>
          </cell>
          <cell r="F604" t="str">
            <v>mth-yr</v>
          </cell>
          <cell r="G604" t="str">
            <v>Commodity</v>
          </cell>
          <cell r="H604" t="str">
            <v>Region</v>
          </cell>
          <cell r="J604" t="str">
            <v>mth-yr</v>
          </cell>
          <cell r="K604" t="str">
            <v>Commodity</v>
          </cell>
          <cell r="L604" t="str">
            <v>Region</v>
          </cell>
          <cell r="N604" t="str">
            <v>mth-yr</v>
          </cell>
          <cell r="O604" t="str">
            <v>Commodity</v>
          </cell>
          <cell r="P604" t="str">
            <v>Region</v>
          </cell>
          <cell r="R604" t="str">
            <v>mth-yr</v>
          </cell>
          <cell r="S604" t="str">
            <v>CommoditX</v>
          </cell>
          <cell r="T604" t="str">
            <v>Region</v>
          </cell>
        </row>
        <row r="605">
          <cell r="B605">
            <v>38596</v>
          </cell>
          <cell r="C605" t="str">
            <v>Cyclohexane</v>
          </cell>
          <cell r="D605" t="str">
            <v>Euro</v>
          </cell>
          <cell r="F605">
            <v>38596</v>
          </cell>
          <cell r="G605" t="str">
            <v>Ammonia</v>
          </cell>
          <cell r="H605" t="str">
            <v>Euro</v>
          </cell>
          <cell r="J605">
            <v>38596</v>
          </cell>
          <cell r="K605" t="str">
            <v>Butadiene</v>
          </cell>
          <cell r="L605" t="str">
            <v>Euro</v>
          </cell>
          <cell r="N605">
            <v>38596</v>
          </cell>
          <cell r="O605" t="str">
            <v>NG</v>
          </cell>
          <cell r="P605" t="str">
            <v>Euro</v>
          </cell>
          <cell r="R605">
            <v>38596</v>
          </cell>
          <cell r="S605" t="str">
            <v>Hydrogen</v>
          </cell>
          <cell r="T605" t="str">
            <v>Euro</v>
          </cell>
        </row>
        <row r="607">
          <cell r="B607" t="str">
            <v>mth-yr</v>
          </cell>
          <cell r="C607" t="str">
            <v>Commodity</v>
          </cell>
          <cell r="D607" t="str">
            <v>Region</v>
          </cell>
          <cell r="F607" t="str">
            <v>mth-yr</v>
          </cell>
          <cell r="G607" t="str">
            <v>Commodity</v>
          </cell>
          <cell r="H607" t="str">
            <v>Region</v>
          </cell>
          <cell r="J607" t="str">
            <v>mth-yr</v>
          </cell>
          <cell r="K607" t="str">
            <v>Commodity</v>
          </cell>
          <cell r="L607" t="str">
            <v>Region</v>
          </cell>
          <cell r="N607" t="str">
            <v>mth-yr</v>
          </cell>
          <cell r="O607" t="str">
            <v>Commodity</v>
          </cell>
          <cell r="P607" t="str">
            <v>Region</v>
          </cell>
          <cell r="R607" t="str">
            <v>mth-yr</v>
          </cell>
          <cell r="S607" t="str">
            <v>CommoditX</v>
          </cell>
          <cell r="T607" t="str">
            <v>Region</v>
          </cell>
        </row>
        <row r="608">
          <cell r="B608">
            <v>38626</v>
          </cell>
          <cell r="C608" t="str">
            <v>Cyclohexane</v>
          </cell>
          <cell r="D608" t="str">
            <v>Euro</v>
          </cell>
          <cell r="F608">
            <v>38626</v>
          </cell>
          <cell r="G608" t="str">
            <v>Ammonia</v>
          </cell>
          <cell r="H608" t="str">
            <v>Euro</v>
          </cell>
          <cell r="J608">
            <v>38626</v>
          </cell>
          <cell r="K608" t="str">
            <v>Butadiene</v>
          </cell>
          <cell r="L608" t="str">
            <v>Euro</v>
          </cell>
          <cell r="N608">
            <v>38626</v>
          </cell>
          <cell r="O608" t="str">
            <v>NG</v>
          </cell>
          <cell r="P608" t="str">
            <v>Euro</v>
          </cell>
          <cell r="R608">
            <v>38626</v>
          </cell>
          <cell r="S608" t="str">
            <v>Hydrogen</v>
          </cell>
          <cell r="T608" t="str">
            <v>Euro</v>
          </cell>
        </row>
        <row r="610">
          <cell r="B610" t="str">
            <v>mth-yr</v>
          </cell>
          <cell r="C610" t="str">
            <v>Commodity</v>
          </cell>
          <cell r="D610" t="str">
            <v>Region</v>
          </cell>
          <cell r="F610" t="str">
            <v>mth-yr</v>
          </cell>
          <cell r="G610" t="str">
            <v>Commodity</v>
          </cell>
          <cell r="H610" t="str">
            <v>Region</v>
          </cell>
          <cell r="J610" t="str">
            <v>mth-yr</v>
          </cell>
          <cell r="K610" t="str">
            <v>Commodity</v>
          </cell>
          <cell r="L610" t="str">
            <v>Region</v>
          </cell>
          <cell r="N610" t="str">
            <v>mth-yr</v>
          </cell>
          <cell r="O610" t="str">
            <v>Commodity</v>
          </cell>
          <cell r="P610" t="str">
            <v>Region</v>
          </cell>
          <cell r="R610" t="str">
            <v>mth-yr</v>
          </cell>
          <cell r="S610" t="str">
            <v>CommoditX</v>
          </cell>
          <cell r="T610" t="str">
            <v>Region</v>
          </cell>
        </row>
        <row r="611">
          <cell r="B611">
            <v>38657</v>
          </cell>
          <cell r="C611" t="str">
            <v>Cyclohexane</v>
          </cell>
          <cell r="D611" t="str">
            <v>Euro</v>
          </cell>
          <cell r="F611">
            <v>38657</v>
          </cell>
          <cell r="G611" t="str">
            <v>Ammonia</v>
          </cell>
          <cell r="H611" t="str">
            <v>Euro</v>
          </cell>
          <cell r="J611">
            <v>38657</v>
          </cell>
          <cell r="K611" t="str">
            <v>Butadiene</v>
          </cell>
          <cell r="L611" t="str">
            <v>Euro</v>
          </cell>
          <cell r="N611">
            <v>38657</v>
          </cell>
          <cell r="O611" t="str">
            <v>NG</v>
          </cell>
          <cell r="P611" t="str">
            <v>Euro</v>
          </cell>
          <cell r="R611">
            <v>38657</v>
          </cell>
          <cell r="S611" t="str">
            <v>Hydrogen</v>
          </cell>
          <cell r="T611" t="str">
            <v>Euro</v>
          </cell>
        </row>
        <row r="613">
          <cell r="B613" t="str">
            <v>mth-yr</v>
          </cell>
          <cell r="C613" t="str">
            <v>Commodity</v>
          </cell>
          <cell r="D613" t="str">
            <v>Region</v>
          </cell>
          <cell r="F613" t="str">
            <v>mth-yr</v>
          </cell>
          <cell r="G613" t="str">
            <v>Commodity</v>
          </cell>
          <cell r="H613" t="str">
            <v>Region</v>
          </cell>
          <cell r="J613" t="str">
            <v>mth-yr</v>
          </cell>
          <cell r="K613" t="str">
            <v>Commodity</v>
          </cell>
          <cell r="L613" t="str">
            <v>Region</v>
          </cell>
          <cell r="N613" t="str">
            <v>mth-yr</v>
          </cell>
          <cell r="O613" t="str">
            <v>Commodity</v>
          </cell>
          <cell r="P613" t="str">
            <v>Region</v>
          </cell>
          <cell r="R613" t="str">
            <v>mth-yr</v>
          </cell>
          <cell r="S613" t="str">
            <v>CommoditX</v>
          </cell>
          <cell r="T613" t="str">
            <v>Region</v>
          </cell>
        </row>
        <row r="614">
          <cell r="B614">
            <v>38687</v>
          </cell>
          <cell r="C614" t="str">
            <v>Cyclohexane</v>
          </cell>
          <cell r="D614" t="str">
            <v>Euro</v>
          </cell>
          <cell r="F614">
            <v>38687</v>
          </cell>
          <cell r="G614" t="str">
            <v>Ammonia</v>
          </cell>
          <cell r="H614" t="str">
            <v>Euro</v>
          </cell>
          <cell r="J614">
            <v>38687</v>
          </cell>
          <cell r="K614" t="str">
            <v>Butadiene</v>
          </cell>
          <cell r="L614" t="str">
            <v>Euro</v>
          </cell>
          <cell r="N614">
            <v>38687</v>
          </cell>
          <cell r="O614" t="str">
            <v>NG</v>
          </cell>
          <cell r="P614" t="str">
            <v>Euro</v>
          </cell>
          <cell r="R614">
            <v>38687</v>
          </cell>
          <cell r="S614" t="str">
            <v>Hydrogen</v>
          </cell>
          <cell r="T614" t="str">
            <v>Euro</v>
          </cell>
        </row>
        <row r="616">
          <cell r="B616" t="str">
            <v>mth-yr</v>
          </cell>
          <cell r="C616" t="str">
            <v>Commodity</v>
          </cell>
          <cell r="D616" t="str">
            <v>Region</v>
          </cell>
          <cell r="F616" t="str">
            <v>mth-yr</v>
          </cell>
          <cell r="G616" t="str">
            <v>Commodity</v>
          </cell>
          <cell r="H616" t="str">
            <v>Region</v>
          </cell>
          <cell r="J616" t="str">
            <v>mth-yr</v>
          </cell>
          <cell r="K616" t="str">
            <v>Commodity</v>
          </cell>
          <cell r="L616" t="str">
            <v>Region</v>
          </cell>
          <cell r="N616" t="str">
            <v>mth-yr</v>
          </cell>
          <cell r="O616" t="str">
            <v>Commodity</v>
          </cell>
        </row>
        <row r="617">
          <cell r="B617">
            <v>38353</v>
          </cell>
          <cell r="C617" t="str">
            <v>Paraxylene</v>
          </cell>
          <cell r="D617" t="str">
            <v>US</v>
          </cell>
          <cell r="F617">
            <v>38353</v>
          </cell>
          <cell r="G617" t="str">
            <v>Paraxylene</v>
          </cell>
          <cell r="H617" t="str">
            <v>Asia</v>
          </cell>
          <cell r="J617">
            <v>38353</v>
          </cell>
          <cell r="K617" t="str">
            <v>Paraxylene</v>
          </cell>
          <cell r="L617" t="str">
            <v>EURO</v>
          </cell>
          <cell r="N617">
            <v>38353</v>
          </cell>
          <cell r="O617" t="str">
            <v>Caprolactam</v>
          </cell>
        </row>
        <row r="619">
          <cell r="B619" t="str">
            <v>mth-yr</v>
          </cell>
          <cell r="C619" t="str">
            <v>Commodity</v>
          </cell>
          <cell r="D619" t="str">
            <v>Region</v>
          </cell>
          <cell r="F619" t="str">
            <v>mth-yr</v>
          </cell>
          <cell r="G619" t="str">
            <v>Commodity</v>
          </cell>
          <cell r="H619" t="str">
            <v>Region</v>
          </cell>
          <cell r="J619" t="str">
            <v>mth-yr</v>
          </cell>
          <cell r="K619" t="str">
            <v>Commodity</v>
          </cell>
          <cell r="L619" t="str">
            <v>Region</v>
          </cell>
          <cell r="N619" t="str">
            <v>mth-yr</v>
          </cell>
          <cell r="O619" t="str">
            <v>Commodity</v>
          </cell>
        </row>
        <row r="620">
          <cell r="B620">
            <v>38384</v>
          </cell>
          <cell r="C620" t="str">
            <v>Paraxylene</v>
          </cell>
          <cell r="D620" t="str">
            <v>US</v>
          </cell>
          <cell r="F620">
            <v>38384</v>
          </cell>
          <cell r="G620" t="str">
            <v>Paraxylene</v>
          </cell>
          <cell r="H620" t="str">
            <v>ASIA</v>
          </cell>
          <cell r="J620">
            <v>38384</v>
          </cell>
          <cell r="K620" t="str">
            <v>Paraxylene</v>
          </cell>
          <cell r="L620" t="str">
            <v>EURO</v>
          </cell>
          <cell r="N620">
            <v>38384</v>
          </cell>
          <cell r="O620" t="str">
            <v>Caprolactam</v>
          </cell>
        </row>
        <row r="622">
          <cell r="B622" t="str">
            <v>mth-yr</v>
          </cell>
          <cell r="C622" t="str">
            <v>Commodity</v>
          </cell>
          <cell r="D622" t="str">
            <v>Region</v>
          </cell>
          <cell r="F622" t="str">
            <v>mth-yr</v>
          </cell>
          <cell r="G622" t="str">
            <v>Commodity</v>
          </cell>
          <cell r="H622" t="str">
            <v>Region</v>
          </cell>
          <cell r="J622" t="str">
            <v>mth-yr</v>
          </cell>
          <cell r="K622" t="str">
            <v>Commodity</v>
          </cell>
          <cell r="L622" t="str">
            <v>Region</v>
          </cell>
          <cell r="N622" t="str">
            <v>mth-yr</v>
          </cell>
          <cell r="O622" t="str">
            <v>Commodity</v>
          </cell>
        </row>
        <row r="623">
          <cell r="B623">
            <v>38412</v>
          </cell>
          <cell r="C623" t="str">
            <v>Paraxylene</v>
          </cell>
          <cell r="D623" t="str">
            <v>US</v>
          </cell>
          <cell r="F623">
            <v>38412</v>
          </cell>
          <cell r="G623" t="str">
            <v>Paraxylene</v>
          </cell>
          <cell r="H623" t="str">
            <v>ASIA</v>
          </cell>
          <cell r="J623">
            <v>38412</v>
          </cell>
          <cell r="K623" t="str">
            <v>Paraxylene</v>
          </cell>
          <cell r="L623" t="str">
            <v>EURO</v>
          </cell>
          <cell r="N623">
            <v>38412</v>
          </cell>
          <cell r="O623" t="str">
            <v>Caprolactam</v>
          </cell>
        </row>
        <row r="625">
          <cell r="B625" t="str">
            <v>mth-yr</v>
          </cell>
          <cell r="C625" t="str">
            <v>Commodity</v>
          </cell>
          <cell r="D625" t="str">
            <v>Region</v>
          </cell>
          <cell r="F625" t="str">
            <v>.</v>
          </cell>
          <cell r="G625" t="str">
            <v>Commodity</v>
          </cell>
          <cell r="H625" t="str">
            <v>Region</v>
          </cell>
          <cell r="J625" t="str">
            <v>mth-yr</v>
          </cell>
          <cell r="K625" t="str">
            <v>Commodity</v>
          </cell>
          <cell r="L625" t="str">
            <v>Region</v>
          </cell>
          <cell r="N625" t="str">
            <v>mth-yr</v>
          </cell>
          <cell r="O625" t="str">
            <v>Commodity</v>
          </cell>
        </row>
        <row r="626">
          <cell r="B626">
            <v>38443</v>
          </cell>
          <cell r="C626" t="str">
            <v>Paraxylene</v>
          </cell>
          <cell r="D626" t="str">
            <v>US</v>
          </cell>
          <cell r="F626">
            <v>38443</v>
          </cell>
          <cell r="G626" t="str">
            <v>Paraxylene</v>
          </cell>
          <cell r="H626" t="str">
            <v>ASIA</v>
          </cell>
          <cell r="J626">
            <v>38443</v>
          </cell>
          <cell r="K626" t="str">
            <v>Paraxylene</v>
          </cell>
          <cell r="L626" t="str">
            <v>EURO</v>
          </cell>
          <cell r="N626">
            <v>38443</v>
          </cell>
          <cell r="O626" t="str">
            <v>Caprolactam</v>
          </cell>
        </row>
        <row r="628">
          <cell r="B628" t="str">
            <v>mth-yr</v>
          </cell>
          <cell r="C628" t="str">
            <v>Commodity</v>
          </cell>
          <cell r="D628" t="str">
            <v>Region</v>
          </cell>
          <cell r="F628" t="str">
            <v>mth-yr</v>
          </cell>
          <cell r="G628" t="str">
            <v>Commodity</v>
          </cell>
          <cell r="H628" t="str">
            <v>Region</v>
          </cell>
          <cell r="J628" t="str">
            <v>mth-yr</v>
          </cell>
          <cell r="K628" t="str">
            <v>Commodity</v>
          </cell>
          <cell r="L628" t="str">
            <v>Region</v>
          </cell>
          <cell r="N628" t="str">
            <v>mth-yr</v>
          </cell>
          <cell r="O628" t="str">
            <v>Commodity</v>
          </cell>
        </row>
        <row r="629">
          <cell r="B629">
            <v>38473</v>
          </cell>
          <cell r="C629" t="str">
            <v>Paraxylene</v>
          </cell>
          <cell r="D629" t="str">
            <v>US</v>
          </cell>
          <cell r="F629">
            <v>38473</v>
          </cell>
          <cell r="G629" t="str">
            <v>Paraxylene</v>
          </cell>
          <cell r="H629" t="str">
            <v>ASIA</v>
          </cell>
          <cell r="J629">
            <v>38473</v>
          </cell>
          <cell r="K629" t="str">
            <v>Paraxylene</v>
          </cell>
          <cell r="L629" t="str">
            <v>EURO</v>
          </cell>
          <cell r="N629">
            <v>38473</v>
          </cell>
          <cell r="O629" t="str">
            <v>Caprolactam</v>
          </cell>
        </row>
        <row r="631">
          <cell r="B631" t="str">
            <v>mth-yr</v>
          </cell>
          <cell r="C631" t="str">
            <v>Commodity</v>
          </cell>
          <cell r="D631" t="str">
            <v>Region</v>
          </cell>
          <cell r="F631" t="str">
            <v>mth-yr</v>
          </cell>
          <cell r="G631" t="str">
            <v>Commodity</v>
          </cell>
          <cell r="H631" t="str">
            <v>Region</v>
          </cell>
          <cell r="J631" t="str">
            <v>mth-yr</v>
          </cell>
          <cell r="K631" t="str">
            <v>Commodity</v>
          </cell>
          <cell r="L631" t="str">
            <v>Region</v>
          </cell>
          <cell r="N631" t="str">
            <v>mth-yr</v>
          </cell>
          <cell r="O631" t="str">
            <v>Commodity</v>
          </cell>
        </row>
        <row r="632">
          <cell r="B632">
            <v>38504</v>
          </cell>
          <cell r="C632" t="str">
            <v>Paraxylene</v>
          </cell>
          <cell r="D632" t="str">
            <v>US</v>
          </cell>
          <cell r="F632">
            <v>38504</v>
          </cell>
          <cell r="G632" t="str">
            <v>Paraxylene</v>
          </cell>
          <cell r="H632" t="str">
            <v>ASIA</v>
          </cell>
          <cell r="J632">
            <v>38504</v>
          </cell>
          <cell r="K632" t="str">
            <v>Paraxylene</v>
          </cell>
          <cell r="L632" t="str">
            <v>EURO</v>
          </cell>
          <cell r="N632">
            <v>38504</v>
          </cell>
          <cell r="O632" t="str">
            <v>Caprolactam</v>
          </cell>
        </row>
        <row r="634">
          <cell r="B634" t="str">
            <v>mth-yr</v>
          </cell>
          <cell r="C634" t="str">
            <v>Commodity</v>
          </cell>
          <cell r="D634" t="str">
            <v>Region</v>
          </cell>
          <cell r="F634" t="str">
            <v>mth-yr</v>
          </cell>
          <cell r="G634" t="str">
            <v>Commodity</v>
          </cell>
          <cell r="H634" t="str">
            <v>Region</v>
          </cell>
          <cell r="J634" t="str">
            <v>mth-yr</v>
          </cell>
          <cell r="K634" t="str">
            <v>Commodity</v>
          </cell>
          <cell r="L634" t="str">
            <v>Region</v>
          </cell>
          <cell r="N634" t="str">
            <v>mth-yr</v>
          </cell>
          <cell r="O634" t="str">
            <v>Commodity</v>
          </cell>
        </row>
        <row r="635">
          <cell r="B635">
            <v>38534</v>
          </cell>
          <cell r="C635" t="str">
            <v>Paraxylene</v>
          </cell>
          <cell r="D635" t="str">
            <v>US</v>
          </cell>
          <cell r="F635">
            <v>38534</v>
          </cell>
          <cell r="G635" t="str">
            <v>Paraxylene</v>
          </cell>
          <cell r="H635" t="str">
            <v>ASIA</v>
          </cell>
          <cell r="J635">
            <v>38534</v>
          </cell>
          <cell r="K635" t="str">
            <v>Paraxylene</v>
          </cell>
          <cell r="L635" t="str">
            <v>EURO</v>
          </cell>
          <cell r="N635">
            <v>38534</v>
          </cell>
          <cell r="O635" t="str">
            <v>Caprolactam</v>
          </cell>
        </row>
        <row r="637">
          <cell r="B637" t="str">
            <v>mth-yr</v>
          </cell>
          <cell r="C637" t="str">
            <v>Commodity</v>
          </cell>
          <cell r="D637" t="str">
            <v>Region</v>
          </cell>
          <cell r="F637" t="str">
            <v>mth-yr</v>
          </cell>
          <cell r="G637" t="str">
            <v>Commodity</v>
          </cell>
          <cell r="H637" t="str">
            <v>Region</v>
          </cell>
          <cell r="J637" t="str">
            <v>mth-yr</v>
          </cell>
          <cell r="K637" t="str">
            <v>Commodity</v>
          </cell>
          <cell r="L637" t="str">
            <v>Region</v>
          </cell>
          <cell r="N637" t="str">
            <v>mth-yr</v>
          </cell>
          <cell r="O637" t="str">
            <v>Commodity</v>
          </cell>
        </row>
        <row r="638">
          <cell r="B638">
            <v>38565</v>
          </cell>
          <cell r="C638" t="str">
            <v>Paraxylene</v>
          </cell>
          <cell r="D638" t="str">
            <v>US</v>
          </cell>
          <cell r="F638">
            <v>38565</v>
          </cell>
          <cell r="G638" t="str">
            <v>Paraxylene</v>
          </cell>
          <cell r="H638" t="str">
            <v>ASIA</v>
          </cell>
          <cell r="J638">
            <v>38565</v>
          </cell>
          <cell r="K638" t="str">
            <v>Paraxylene</v>
          </cell>
          <cell r="L638" t="str">
            <v>EURO</v>
          </cell>
          <cell r="N638">
            <v>38565</v>
          </cell>
          <cell r="O638" t="str">
            <v>Caprolactam</v>
          </cell>
        </row>
        <row r="640">
          <cell r="B640" t="str">
            <v>mth-yr</v>
          </cell>
          <cell r="C640" t="str">
            <v>Commodity</v>
          </cell>
          <cell r="D640" t="str">
            <v>Region</v>
          </cell>
          <cell r="F640" t="str">
            <v>mth-yr</v>
          </cell>
          <cell r="G640" t="str">
            <v>Commodity</v>
          </cell>
          <cell r="H640" t="str">
            <v>Region</v>
          </cell>
          <cell r="J640" t="str">
            <v>mth-yr</v>
          </cell>
          <cell r="K640" t="str">
            <v>Commodity</v>
          </cell>
          <cell r="L640" t="str">
            <v>Region</v>
          </cell>
          <cell r="N640" t="str">
            <v>mth-yr</v>
          </cell>
          <cell r="O640" t="str">
            <v>Commodity</v>
          </cell>
        </row>
        <row r="641">
          <cell r="B641">
            <v>38596</v>
          </cell>
          <cell r="C641" t="str">
            <v>Paraxylene</v>
          </cell>
          <cell r="D641" t="str">
            <v>US</v>
          </cell>
          <cell r="F641">
            <v>38596</v>
          </cell>
          <cell r="G641" t="str">
            <v>Paraxylene</v>
          </cell>
          <cell r="H641" t="str">
            <v>ASIA</v>
          </cell>
          <cell r="J641">
            <v>38596</v>
          </cell>
          <cell r="K641" t="str">
            <v>Paraxylene</v>
          </cell>
          <cell r="L641" t="str">
            <v>EURO</v>
          </cell>
          <cell r="N641">
            <v>38596</v>
          </cell>
          <cell r="O641" t="str">
            <v>Caprolactam</v>
          </cell>
        </row>
        <row r="643">
          <cell r="B643" t="str">
            <v>mth-yr</v>
          </cell>
          <cell r="C643" t="str">
            <v>Commodity</v>
          </cell>
          <cell r="D643" t="str">
            <v>Region</v>
          </cell>
          <cell r="F643" t="str">
            <v>mth-yr</v>
          </cell>
          <cell r="G643" t="str">
            <v>Commodity</v>
          </cell>
          <cell r="H643" t="str">
            <v>Region</v>
          </cell>
          <cell r="J643" t="str">
            <v>mth-yr</v>
          </cell>
          <cell r="K643" t="str">
            <v>Commodity</v>
          </cell>
          <cell r="L643" t="str">
            <v>Region</v>
          </cell>
          <cell r="N643" t="str">
            <v>mth-yr</v>
          </cell>
          <cell r="O643" t="str">
            <v>Commodity</v>
          </cell>
        </row>
        <row r="644">
          <cell r="B644">
            <v>38626</v>
          </cell>
          <cell r="C644" t="str">
            <v>Paraxylene</v>
          </cell>
          <cell r="D644" t="str">
            <v>US</v>
          </cell>
          <cell r="F644">
            <v>38626</v>
          </cell>
          <cell r="G644" t="str">
            <v>Paraxylene</v>
          </cell>
          <cell r="H644" t="str">
            <v>ASIA</v>
          </cell>
          <cell r="J644">
            <v>38626</v>
          </cell>
          <cell r="K644" t="str">
            <v>Paraxylene</v>
          </cell>
          <cell r="L644" t="str">
            <v>EURO</v>
          </cell>
          <cell r="N644">
            <v>38626</v>
          </cell>
          <cell r="O644" t="str">
            <v>Caprolactam</v>
          </cell>
        </row>
        <row r="646">
          <cell r="B646" t="str">
            <v>mth-yr</v>
          </cell>
          <cell r="C646" t="str">
            <v>Commodity</v>
          </cell>
          <cell r="D646" t="str">
            <v>Region</v>
          </cell>
          <cell r="F646" t="str">
            <v>mth-yr</v>
          </cell>
          <cell r="G646" t="str">
            <v>Commodity</v>
          </cell>
          <cell r="H646" t="str">
            <v>Region</v>
          </cell>
          <cell r="J646" t="str">
            <v>mth-yr</v>
          </cell>
          <cell r="K646" t="str">
            <v>Commodity</v>
          </cell>
          <cell r="L646" t="str">
            <v>Region</v>
          </cell>
          <cell r="N646" t="str">
            <v>mth-yr</v>
          </cell>
          <cell r="O646" t="str">
            <v>Commodity</v>
          </cell>
        </row>
        <row r="647">
          <cell r="B647">
            <v>38657</v>
          </cell>
          <cell r="C647" t="str">
            <v>Paraxylene</v>
          </cell>
          <cell r="D647" t="str">
            <v>US</v>
          </cell>
          <cell r="F647">
            <v>38657</v>
          </cell>
          <cell r="G647" t="str">
            <v>Paraxylene</v>
          </cell>
          <cell r="H647" t="str">
            <v>ASIA</v>
          </cell>
          <cell r="J647">
            <v>38657</v>
          </cell>
          <cell r="K647" t="str">
            <v>Paraxylene</v>
          </cell>
          <cell r="L647" t="str">
            <v>EURO</v>
          </cell>
          <cell r="N647">
            <v>38657</v>
          </cell>
          <cell r="O647" t="str">
            <v>Caprolactam</v>
          </cell>
        </row>
        <row r="649">
          <cell r="B649" t="str">
            <v>mth-yr</v>
          </cell>
          <cell r="C649" t="str">
            <v>Commodity</v>
          </cell>
          <cell r="D649" t="str">
            <v>Region</v>
          </cell>
          <cell r="F649" t="str">
            <v>mth-yr</v>
          </cell>
          <cell r="G649" t="str">
            <v>Commodity</v>
          </cell>
          <cell r="H649" t="str">
            <v>Region</v>
          </cell>
          <cell r="J649" t="str">
            <v>mth-yr</v>
          </cell>
          <cell r="K649" t="str">
            <v>Commodity</v>
          </cell>
          <cell r="L649" t="str">
            <v>Region</v>
          </cell>
          <cell r="N649" t="str">
            <v>mth-yr</v>
          </cell>
          <cell r="O649" t="str">
            <v>Commodity</v>
          </cell>
        </row>
        <row r="650">
          <cell r="B650">
            <v>38687</v>
          </cell>
          <cell r="C650" t="str">
            <v>Paraxylene</v>
          </cell>
          <cell r="D650" t="str">
            <v>US</v>
          </cell>
          <cell r="F650">
            <v>38687</v>
          </cell>
          <cell r="G650" t="str">
            <v>Paraxylene</v>
          </cell>
          <cell r="H650" t="str">
            <v>ASIA</v>
          </cell>
          <cell r="J650">
            <v>38687</v>
          </cell>
          <cell r="K650" t="str">
            <v>Paraxylene</v>
          </cell>
          <cell r="L650" t="str">
            <v>EURO</v>
          </cell>
          <cell r="N650">
            <v>38687</v>
          </cell>
          <cell r="O650" t="str">
            <v>Caprolactam</v>
          </cell>
        </row>
      </sheetData>
      <sheetData sheetId="4"/>
      <sheetData sheetId="5"/>
      <sheetData sheetId="6"/>
      <sheetData sheetId="7"/>
      <sheetData sheetId="8"/>
      <sheetData sheetId="9" refreshError="1">
        <row r="35">
          <cell r="C35" t="str">
            <v>CPP</v>
          </cell>
        </row>
      </sheetData>
      <sheetData sheetId="10" refreshError="1">
        <row r="1">
          <cell r="Z1" t="str">
            <v>Marker(s)</v>
          </cell>
        </row>
        <row r="3">
          <cell r="Z3" t="str">
            <v>None</v>
          </cell>
        </row>
        <row r="5">
          <cell r="Z5" t="str">
            <v>Marker(s)</v>
          </cell>
        </row>
        <row r="6">
          <cell r="Z6" t="str">
            <v>None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B1" t="str">
            <v>Kowalski</v>
          </cell>
          <cell r="C1" t="str">
            <v>Kowalski</v>
          </cell>
          <cell r="D1" t="str">
            <v>Kowalski</v>
          </cell>
          <cell r="E1" t="str">
            <v>Kowalski</v>
          </cell>
          <cell r="F1" t="str">
            <v>Kowalski</v>
          </cell>
          <cell r="G1" t="str">
            <v>Greene</v>
          </cell>
          <cell r="H1" t="str">
            <v>Greene</v>
          </cell>
          <cell r="I1" t="str">
            <v>Poole</v>
          </cell>
          <cell r="J1" t="str">
            <v>Poole</v>
          </cell>
          <cell r="K1" t="str">
            <v>Greene</v>
          </cell>
          <cell r="L1" t="str">
            <v>Goss</v>
          </cell>
          <cell r="M1" t="str">
            <v>Goss</v>
          </cell>
          <cell r="N1" t="str">
            <v>Pankey</v>
          </cell>
          <cell r="O1" t="str">
            <v>Pankey</v>
          </cell>
          <cell r="P1" t="str">
            <v>Campbell</v>
          </cell>
          <cell r="Q1" t="str">
            <v>Eden</v>
          </cell>
          <cell r="R1" t="str">
            <v>Campbell</v>
          </cell>
          <cell r="S1" t="str">
            <v>Princen</v>
          </cell>
          <cell r="T1" t="str">
            <v>Eden</v>
          </cell>
          <cell r="U1" t="str">
            <v>Eden</v>
          </cell>
          <cell r="V1" t="str">
            <v>Campbell</v>
          </cell>
          <cell r="W1" t="str">
            <v>Princen</v>
          </cell>
          <cell r="X1" t="str">
            <v>Princen</v>
          </cell>
          <cell r="Y1" t="str">
            <v>Campbell</v>
          </cell>
          <cell r="Z1" t="str">
            <v>Eden</v>
          </cell>
          <cell r="AA1" t="str">
            <v>Eden</v>
          </cell>
          <cell r="AB1" t="str">
            <v>Hurtado</v>
          </cell>
        </row>
        <row r="2">
          <cell r="B2" t="str">
            <v>Currency</v>
          </cell>
          <cell r="C2" t="str">
            <v>Currency</v>
          </cell>
          <cell r="D2" t="str">
            <v>Currency</v>
          </cell>
          <cell r="E2" t="str">
            <v>Currency</v>
          </cell>
          <cell r="F2" t="str">
            <v>Currency</v>
          </cell>
          <cell r="G2" t="str">
            <v>Nat Gas</v>
          </cell>
          <cell r="H2" t="str">
            <v>Nat Gas</v>
          </cell>
          <cell r="I2" t="str">
            <v>Nat Gas</v>
          </cell>
          <cell r="K2" t="str">
            <v># 6 Fuel Oil</v>
          </cell>
          <cell r="L2" t="str">
            <v>Benzene</v>
          </cell>
          <cell r="M2" t="str">
            <v>Benzene</v>
          </cell>
          <cell r="N2" t="str">
            <v>Butadiene</v>
          </cell>
          <cell r="O2" t="str">
            <v>Butadiene</v>
          </cell>
          <cell r="P2" t="str">
            <v>Methanol</v>
          </cell>
          <cell r="Q2" t="str">
            <v>Methanol</v>
          </cell>
          <cell r="R2" t="str">
            <v>Ethylene</v>
          </cell>
          <cell r="S2" t="str">
            <v>Ethylene</v>
          </cell>
          <cell r="T2" t="str">
            <v>Paraxylene</v>
          </cell>
          <cell r="U2" t="str">
            <v>Paraxylene</v>
          </cell>
          <cell r="V2" t="str">
            <v>MEG</v>
          </cell>
          <cell r="W2" t="str">
            <v>MEG</v>
          </cell>
          <cell r="X2" t="str">
            <v>MEG</v>
          </cell>
          <cell r="Y2" t="str">
            <v>PTA</v>
          </cell>
          <cell r="Z2" t="str">
            <v>PTA</v>
          </cell>
          <cell r="AA2" t="str">
            <v>PTA</v>
          </cell>
          <cell r="AB2" t="str">
            <v>PTA</v>
          </cell>
          <cell r="AK2" t="str">
            <v>WTI-Crude</v>
          </cell>
        </row>
        <row r="3">
          <cell r="G3" t="str">
            <v>Henry</v>
          </cell>
          <cell r="H3" t="str">
            <v>Houston</v>
          </cell>
          <cell r="K3" t="str">
            <v>2.2% Sulfur</v>
          </cell>
          <cell r="M3" t="str">
            <v>N.A</v>
          </cell>
          <cell r="N3" t="str">
            <v>US</v>
          </cell>
          <cell r="O3" t="str">
            <v>Europe</v>
          </cell>
          <cell r="P3" t="str">
            <v>N Am</v>
          </cell>
          <cell r="Q3" t="str">
            <v>Euro</v>
          </cell>
          <cell r="R3" t="str">
            <v>Net</v>
          </cell>
          <cell r="T3" t="str">
            <v>ACP</v>
          </cell>
          <cell r="U3" t="str">
            <v>N.W.E.-CP</v>
          </cell>
          <cell r="V3" t="str">
            <v>CP, N. Am.</v>
          </cell>
          <cell r="W3" t="str">
            <v>N.W.E.-CP</v>
          </cell>
          <cell r="X3" t="str">
            <v>ACP</v>
          </cell>
          <cell r="Y3" t="str">
            <v>CP, N. Am.</v>
          </cell>
          <cell r="Z3" t="str">
            <v>CP, NW. E</v>
          </cell>
          <cell r="AA3" t="str">
            <v>ACP</v>
          </cell>
          <cell r="AB3" t="str">
            <v>KoSa</v>
          </cell>
        </row>
        <row r="4">
          <cell r="G4" t="str">
            <v>Hub</v>
          </cell>
          <cell r="H4" t="str">
            <v>Ship Channel</v>
          </cell>
          <cell r="I4" t="str">
            <v>AECO</v>
          </cell>
          <cell r="K4" t="str">
            <v>NYH, Cargo</v>
          </cell>
          <cell r="L4" t="str">
            <v>Europe</v>
          </cell>
          <cell r="M4" t="str">
            <v>CP</v>
          </cell>
          <cell r="N4" t="str">
            <v xml:space="preserve">Contract </v>
          </cell>
          <cell r="O4" t="str">
            <v>Contract</v>
          </cell>
          <cell r="P4" t="str">
            <v>LBNP</v>
          </cell>
          <cell r="Q4" t="str">
            <v>NWE-CP</v>
          </cell>
          <cell r="R4" t="str">
            <v>Transaction</v>
          </cell>
          <cell r="S4" t="str">
            <v>NWE-CP</v>
          </cell>
          <cell r="T4" t="str">
            <v>Reference</v>
          </cell>
          <cell r="U4" t="str">
            <v>Reference</v>
          </cell>
          <cell r="W4" t="str">
            <v>Reference</v>
          </cell>
          <cell r="X4" t="str">
            <v>Reference</v>
          </cell>
          <cell r="Z4" t="str">
            <v>Reference</v>
          </cell>
          <cell r="AA4" t="str">
            <v>Reference</v>
          </cell>
          <cell r="AB4" t="str">
            <v>NAFTA</v>
          </cell>
          <cell r="AK4" t="str">
            <v>NYMEX</v>
          </cell>
        </row>
        <row r="5">
          <cell r="B5" t="str">
            <v>$/€</v>
          </cell>
          <cell r="C5" t="str">
            <v>$/£</v>
          </cell>
          <cell r="D5" t="str">
            <v>$/$Can</v>
          </cell>
          <cell r="E5" t="str">
            <v>$/$S</v>
          </cell>
          <cell r="F5" t="str">
            <v>$/$NT</v>
          </cell>
          <cell r="G5" t="str">
            <v>$/MMBtu</v>
          </cell>
          <cell r="H5" t="str">
            <v>$/MMBtu</v>
          </cell>
          <cell r="I5" t="str">
            <v>$C/GJ</v>
          </cell>
          <cell r="K5" t="str">
            <v>$/bbl</v>
          </cell>
          <cell r="L5" t="str">
            <v>€/MT</v>
          </cell>
          <cell r="M5" t="str">
            <v>$/gal</v>
          </cell>
          <cell r="N5" t="str">
            <v>$/lb</v>
          </cell>
          <cell r="O5" t="str">
            <v>€/MT</v>
          </cell>
          <cell r="P5" t="str">
            <v>$/MT</v>
          </cell>
          <cell r="Q5" t="str">
            <v>€/MT</v>
          </cell>
          <cell r="R5" t="str">
            <v>$/MT</v>
          </cell>
          <cell r="S5" t="str">
            <v>€/MT</v>
          </cell>
          <cell r="T5" t="str">
            <v>$/MT</v>
          </cell>
          <cell r="U5" t="str">
            <v>€/MT</v>
          </cell>
          <cell r="V5" t="str">
            <v>$/MT</v>
          </cell>
          <cell r="W5" t="str">
            <v>€/MT</v>
          </cell>
          <cell r="X5" t="str">
            <v>$/MT</v>
          </cell>
          <cell r="Y5" t="str">
            <v>$/MT</v>
          </cell>
          <cell r="Z5" t="str">
            <v>€/MT</v>
          </cell>
          <cell r="AA5" t="str">
            <v>$/MT</v>
          </cell>
          <cell r="AB5" t="str">
            <v>$/MT</v>
          </cell>
          <cell r="AK5" t="str">
            <v>$/bbl</v>
          </cell>
        </row>
        <row r="6"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S6">
            <v>19</v>
          </cell>
          <cell r="T6">
            <v>20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</row>
        <row r="7">
          <cell r="B7">
            <v>1.0622</v>
          </cell>
          <cell r="C7">
            <v>1.61</v>
          </cell>
          <cell r="D7">
            <v>0.65359477124183007</v>
          </cell>
          <cell r="E7">
            <v>0.58499999999999996</v>
          </cell>
          <cell r="F7">
            <v>2.9655999999999998E-2</v>
          </cell>
          <cell r="G7">
            <v>4.9880000000000004</v>
          </cell>
          <cell r="H7">
            <v>4.76</v>
          </cell>
          <cell r="I7">
            <v>6.64</v>
          </cell>
          <cell r="K7">
            <v>29.89</v>
          </cell>
          <cell r="L7">
            <v>455</v>
          </cell>
          <cell r="M7">
            <v>1.57</v>
          </cell>
          <cell r="N7">
            <v>0.28000000000000003</v>
          </cell>
          <cell r="O7">
            <v>557</v>
          </cell>
          <cell r="P7">
            <v>229</v>
          </cell>
          <cell r="Q7">
            <v>228</v>
          </cell>
          <cell r="R7">
            <v>579</v>
          </cell>
          <cell r="S7">
            <v>575</v>
          </cell>
          <cell r="T7">
            <v>465</v>
          </cell>
          <cell r="V7">
            <v>574.29999999999995</v>
          </cell>
          <cell r="W7">
            <v>605</v>
          </cell>
          <cell r="X7">
            <v>510</v>
          </cell>
          <cell r="Y7">
            <v>615</v>
          </cell>
          <cell r="Z7">
            <v>945</v>
          </cell>
          <cell r="AA7">
            <v>520</v>
          </cell>
          <cell r="AB7">
            <v>603</v>
          </cell>
        </row>
        <row r="8">
          <cell r="B8">
            <v>1.0772999999999999</v>
          </cell>
          <cell r="C8">
            <v>1.61</v>
          </cell>
          <cell r="D8">
            <v>0.65359477124183007</v>
          </cell>
          <cell r="E8">
            <v>0.58499999999999996</v>
          </cell>
          <cell r="F8">
            <v>2.9655999999999998E-2</v>
          </cell>
          <cell r="G8">
            <v>5.66</v>
          </cell>
          <cell r="H8">
            <v>5.44</v>
          </cell>
          <cell r="I8">
            <v>8.4</v>
          </cell>
          <cell r="K8">
            <v>30.66</v>
          </cell>
          <cell r="L8">
            <v>455</v>
          </cell>
          <cell r="M8">
            <v>1.95</v>
          </cell>
          <cell r="N8">
            <v>0.28999999999999998</v>
          </cell>
          <cell r="O8">
            <v>557</v>
          </cell>
          <cell r="P8">
            <v>263</v>
          </cell>
          <cell r="Q8">
            <v>228</v>
          </cell>
          <cell r="R8">
            <v>617</v>
          </cell>
          <cell r="S8">
            <v>575</v>
          </cell>
          <cell r="T8">
            <v>580</v>
          </cell>
          <cell r="V8">
            <v>663.58</v>
          </cell>
          <cell r="W8">
            <v>605</v>
          </cell>
          <cell r="X8">
            <v>610</v>
          </cell>
          <cell r="Y8">
            <v>704</v>
          </cell>
          <cell r="Z8">
            <v>945</v>
          </cell>
          <cell r="AA8">
            <v>600</v>
          </cell>
          <cell r="AB8">
            <v>692</v>
          </cell>
        </row>
        <row r="9">
          <cell r="B9">
            <v>1.0807</v>
          </cell>
          <cell r="C9">
            <v>1.61</v>
          </cell>
          <cell r="D9">
            <v>0.65359477124183007</v>
          </cell>
          <cell r="E9">
            <v>0.58499999999999996</v>
          </cell>
          <cell r="F9">
            <v>2.9655999999999998E-2</v>
          </cell>
          <cell r="G9">
            <v>9.1329999999999991</v>
          </cell>
          <cell r="H9">
            <v>8.8000000000000007</v>
          </cell>
          <cell r="I9">
            <v>8.1999999999999993</v>
          </cell>
          <cell r="K9">
            <v>27.35</v>
          </cell>
          <cell r="L9">
            <v>455</v>
          </cell>
          <cell r="M9">
            <v>1.83</v>
          </cell>
          <cell r="N9">
            <v>0.31</v>
          </cell>
          <cell r="O9">
            <v>557</v>
          </cell>
          <cell r="P9">
            <v>274</v>
          </cell>
          <cell r="Q9">
            <v>228</v>
          </cell>
          <cell r="R9">
            <v>683</v>
          </cell>
          <cell r="S9">
            <v>575</v>
          </cell>
          <cell r="T9">
            <v>800</v>
          </cell>
          <cell r="V9">
            <v>773.81</v>
          </cell>
          <cell r="W9">
            <v>605</v>
          </cell>
          <cell r="X9">
            <v>720</v>
          </cell>
          <cell r="Y9">
            <v>804</v>
          </cell>
          <cell r="Z9">
            <v>970</v>
          </cell>
          <cell r="AA9">
            <v>720</v>
          </cell>
          <cell r="AB9">
            <v>792</v>
          </cell>
        </row>
        <row r="10">
          <cell r="B10">
            <v>1.0848</v>
          </cell>
          <cell r="C10">
            <v>1.6</v>
          </cell>
          <cell r="D10">
            <v>0.69930069930069938</v>
          </cell>
          <cell r="E10">
            <v>0.58499999999999996</v>
          </cell>
          <cell r="F10">
            <v>2.9655999999999998E-2</v>
          </cell>
          <cell r="G10">
            <v>5.1459999999999999</v>
          </cell>
          <cell r="H10">
            <v>4.93</v>
          </cell>
          <cell r="I10">
            <v>6.43</v>
          </cell>
          <cell r="K10">
            <v>20.47</v>
          </cell>
          <cell r="L10">
            <v>525</v>
          </cell>
          <cell r="M10">
            <v>1.9</v>
          </cell>
          <cell r="N10">
            <v>0.32</v>
          </cell>
          <cell r="O10">
            <v>590</v>
          </cell>
          <cell r="P10">
            <v>273</v>
          </cell>
          <cell r="Q10">
            <v>260</v>
          </cell>
          <cell r="R10">
            <v>683</v>
          </cell>
          <cell r="S10">
            <v>575</v>
          </cell>
          <cell r="T10">
            <v>770</v>
          </cell>
          <cell r="V10">
            <v>833.34</v>
          </cell>
          <cell r="W10">
            <v>745</v>
          </cell>
          <cell r="X10">
            <v>780</v>
          </cell>
          <cell r="Y10">
            <v>805</v>
          </cell>
          <cell r="Z10">
            <v>970</v>
          </cell>
          <cell r="AA10">
            <v>510</v>
          </cell>
          <cell r="AB10">
            <v>793</v>
          </cell>
        </row>
        <row r="11">
          <cell r="B11">
            <v>1.1581999999999999</v>
          </cell>
          <cell r="C11">
            <v>1.6</v>
          </cell>
          <cell r="D11">
            <v>0.69930069930069938</v>
          </cell>
          <cell r="E11">
            <v>0.58499999999999996</v>
          </cell>
          <cell r="F11">
            <v>2.9655999999999998E-2</v>
          </cell>
          <cell r="G11">
            <v>5.1230000000000002</v>
          </cell>
          <cell r="H11">
            <v>4.99</v>
          </cell>
          <cell r="I11">
            <v>6.44</v>
          </cell>
          <cell r="K11">
            <v>21.88</v>
          </cell>
          <cell r="L11">
            <v>525</v>
          </cell>
          <cell r="M11">
            <v>1.25</v>
          </cell>
          <cell r="N11">
            <v>0.32</v>
          </cell>
          <cell r="O11">
            <v>590</v>
          </cell>
          <cell r="P11">
            <v>273</v>
          </cell>
          <cell r="Q11">
            <v>260</v>
          </cell>
          <cell r="R11">
            <v>683</v>
          </cell>
          <cell r="S11">
            <v>575</v>
          </cell>
          <cell r="T11">
            <v>525</v>
          </cell>
          <cell r="V11">
            <v>765</v>
          </cell>
          <cell r="W11">
            <v>745</v>
          </cell>
          <cell r="X11">
            <v>710</v>
          </cell>
          <cell r="Y11">
            <v>635</v>
          </cell>
          <cell r="Z11">
            <v>970</v>
          </cell>
          <cell r="AA11">
            <v>90</v>
          </cell>
          <cell r="AB11">
            <v>623</v>
          </cell>
        </row>
        <row r="12">
          <cell r="B12">
            <v>1.1662999999999999</v>
          </cell>
          <cell r="C12">
            <v>1.6</v>
          </cell>
          <cell r="D12">
            <v>0.69930069930069938</v>
          </cell>
          <cell r="E12">
            <v>0.58499999999999996</v>
          </cell>
          <cell r="F12">
            <v>2.9655999999999998E-2</v>
          </cell>
          <cell r="G12">
            <v>5.95</v>
          </cell>
          <cell r="H12">
            <v>5.87</v>
          </cell>
          <cell r="I12">
            <v>6.4</v>
          </cell>
          <cell r="K12">
            <v>22.44</v>
          </cell>
          <cell r="L12">
            <v>525</v>
          </cell>
          <cell r="M12">
            <v>1.3</v>
          </cell>
          <cell r="N12">
            <v>0.31</v>
          </cell>
          <cell r="O12">
            <v>590</v>
          </cell>
          <cell r="P12">
            <v>271</v>
          </cell>
          <cell r="Q12">
            <v>260</v>
          </cell>
          <cell r="R12">
            <v>639</v>
          </cell>
          <cell r="S12">
            <v>575</v>
          </cell>
          <cell r="T12">
            <v>525</v>
          </cell>
          <cell r="V12">
            <v>604.05999999999995</v>
          </cell>
          <cell r="W12">
            <v>745</v>
          </cell>
          <cell r="X12">
            <v>550</v>
          </cell>
          <cell r="Y12">
            <v>616</v>
          </cell>
          <cell r="Z12">
            <v>830</v>
          </cell>
          <cell r="AA12">
            <v>515</v>
          </cell>
          <cell r="AB12">
            <v>604</v>
          </cell>
        </row>
        <row r="13">
          <cell r="B13">
            <v>1.1372</v>
          </cell>
          <cell r="C13">
            <v>1.63</v>
          </cell>
          <cell r="D13">
            <v>0.71942446043165476</v>
          </cell>
          <cell r="E13">
            <v>0.58499999999999996</v>
          </cell>
          <cell r="F13">
            <v>2.9655999999999998E-2</v>
          </cell>
          <cell r="G13">
            <v>5.2910000000000004</v>
          </cell>
          <cell r="H13">
            <v>5.36</v>
          </cell>
          <cell r="I13">
            <v>5.5</v>
          </cell>
          <cell r="K13">
            <v>26.5</v>
          </cell>
          <cell r="L13">
            <v>316</v>
          </cell>
          <cell r="M13">
            <v>1.24</v>
          </cell>
          <cell r="N13">
            <v>0.28999999999999998</v>
          </cell>
          <cell r="O13">
            <v>520</v>
          </cell>
          <cell r="P13">
            <v>254</v>
          </cell>
          <cell r="Q13">
            <v>225</v>
          </cell>
          <cell r="R13">
            <v>606</v>
          </cell>
          <cell r="S13">
            <v>445</v>
          </cell>
          <cell r="T13">
            <v>535</v>
          </cell>
          <cell r="V13">
            <v>674.61</v>
          </cell>
          <cell r="W13">
            <v>620</v>
          </cell>
          <cell r="X13">
            <v>620</v>
          </cell>
          <cell r="Y13">
            <v>644</v>
          </cell>
          <cell r="Z13">
            <v>880</v>
          </cell>
          <cell r="AA13">
            <v>535</v>
          </cell>
          <cell r="AB13">
            <v>632</v>
          </cell>
        </row>
        <row r="14">
          <cell r="B14">
            <v>1.1138999999999999</v>
          </cell>
          <cell r="C14">
            <v>1.63</v>
          </cell>
          <cell r="D14">
            <v>0.71942446043165476</v>
          </cell>
          <cell r="E14">
            <v>0.58499999999999996</v>
          </cell>
          <cell r="F14">
            <v>2.9655999999999998E-2</v>
          </cell>
          <cell r="G14">
            <v>4.6900000000000004</v>
          </cell>
          <cell r="H14">
            <v>4.66</v>
          </cell>
          <cell r="I14">
            <v>5.74</v>
          </cell>
          <cell r="K14">
            <v>26.49</v>
          </cell>
          <cell r="L14">
            <v>316</v>
          </cell>
          <cell r="M14">
            <v>1.4</v>
          </cell>
          <cell r="N14">
            <v>0.28999999999999998</v>
          </cell>
          <cell r="O14">
            <v>520</v>
          </cell>
          <cell r="P14">
            <v>237</v>
          </cell>
          <cell r="Q14">
            <v>225</v>
          </cell>
          <cell r="R14">
            <v>606</v>
          </cell>
          <cell r="S14">
            <v>445</v>
          </cell>
          <cell r="T14">
            <v>565</v>
          </cell>
          <cell r="V14">
            <v>723.11</v>
          </cell>
          <cell r="W14">
            <v>650</v>
          </cell>
          <cell r="X14">
            <v>670</v>
          </cell>
          <cell r="Y14">
            <v>674</v>
          </cell>
          <cell r="Z14">
            <v>905</v>
          </cell>
          <cell r="AA14">
            <v>575</v>
          </cell>
          <cell r="AB14">
            <v>662</v>
          </cell>
        </row>
        <row r="15">
          <cell r="B15">
            <v>1.1222000000000001</v>
          </cell>
          <cell r="C15">
            <v>1.63</v>
          </cell>
          <cell r="D15">
            <v>0.71942446043165476</v>
          </cell>
          <cell r="E15">
            <v>0.58499999999999996</v>
          </cell>
          <cell r="F15">
            <v>2.9655999999999998E-2</v>
          </cell>
          <cell r="G15">
            <v>4.9269999999999996</v>
          </cell>
          <cell r="H15">
            <v>4.82</v>
          </cell>
          <cell r="I15">
            <v>5.38</v>
          </cell>
          <cell r="K15">
            <v>23.19</v>
          </cell>
          <cell r="L15">
            <v>316</v>
          </cell>
          <cell r="M15">
            <v>1.38</v>
          </cell>
          <cell r="N15">
            <v>0.28999999999999998</v>
          </cell>
          <cell r="O15">
            <v>520</v>
          </cell>
          <cell r="P15">
            <v>230</v>
          </cell>
          <cell r="Q15">
            <v>225</v>
          </cell>
          <cell r="R15">
            <v>590</v>
          </cell>
          <cell r="S15">
            <v>445</v>
          </cell>
          <cell r="T15">
            <v>610</v>
          </cell>
          <cell r="V15">
            <v>773.81</v>
          </cell>
          <cell r="W15">
            <v>720</v>
          </cell>
          <cell r="X15">
            <v>720</v>
          </cell>
          <cell r="Y15">
            <v>699</v>
          </cell>
          <cell r="Z15">
            <v>940</v>
          </cell>
          <cell r="AA15">
            <v>580</v>
          </cell>
          <cell r="AB15">
            <v>687</v>
          </cell>
        </row>
        <row r="16">
          <cell r="B16">
            <v>1.1692</v>
          </cell>
          <cell r="C16">
            <v>1.69</v>
          </cell>
          <cell r="D16">
            <v>0.75757575757575757</v>
          </cell>
          <cell r="E16">
            <v>0.58499999999999996</v>
          </cell>
          <cell r="F16">
            <v>2.9655999999999998E-2</v>
          </cell>
          <cell r="G16">
            <v>4.43</v>
          </cell>
          <cell r="H16">
            <v>4.26</v>
          </cell>
          <cell r="I16">
            <v>5.24</v>
          </cell>
          <cell r="K16">
            <v>24.5</v>
          </cell>
          <cell r="L16">
            <v>375</v>
          </cell>
          <cell r="M16">
            <v>1.51</v>
          </cell>
          <cell r="N16">
            <v>0.28999999999999998</v>
          </cell>
          <cell r="O16">
            <v>520</v>
          </cell>
          <cell r="P16">
            <v>224</v>
          </cell>
          <cell r="Q16">
            <v>190</v>
          </cell>
          <cell r="R16">
            <v>590</v>
          </cell>
          <cell r="S16">
            <v>512</v>
          </cell>
          <cell r="T16">
            <v>560</v>
          </cell>
          <cell r="V16">
            <v>793.66</v>
          </cell>
          <cell r="W16">
            <v>710</v>
          </cell>
          <cell r="X16">
            <v>740</v>
          </cell>
          <cell r="Y16">
            <v>665</v>
          </cell>
          <cell r="Z16">
            <v>895</v>
          </cell>
          <cell r="AA16">
            <v>572.5</v>
          </cell>
          <cell r="AB16">
            <v>653</v>
          </cell>
        </row>
        <row r="17">
          <cell r="B17">
            <v>1.1701999999999999</v>
          </cell>
          <cell r="C17">
            <v>1.69</v>
          </cell>
          <cell r="D17">
            <v>0.75757575757575757</v>
          </cell>
          <cell r="E17">
            <v>0.58499999999999996</v>
          </cell>
          <cell r="F17">
            <v>2.9655999999999998E-2</v>
          </cell>
          <cell r="G17">
            <v>4.4589999999999996</v>
          </cell>
          <cell r="H17">
            <v>4.29</v>
          </cell>
          <cell r="I17">
            <v>5</v>
          </cell>
          <cell r="K17">
            <v>25</v>
          </cell>
          <cell r="L17">
            <v>375</v>
          </cell>
          <cell r="M17">
            <v>1.4</v>
          </cell>
          <cell r="N17">
            <v>0.28999999999999998</v>
          </cell>
          <cell r="O17">
            <v>520</v>
          </cell>
          <cell r="P17">
            <v>224</v>
          </cell>
          <cell r="Q17">
            <v>190</v>
          </cell>
          <cell r="R17">
            <v>612</v>
          </cell>
          <cell r="S17">
            <v>512</v>
          </cell>
          <cell r="T17">
            <v>575</v>
          </cell>
          <cell r="V17">
            <v>765</v>
          </cell>
          <cell r="W17">
            <v>680</v>
          </cell>
          <cell r="X17">
            <v>710</v>
          </cell>
          <cell r="Y17">
            <v>676</v>
          </cell>
          <cell r="Z17">
            <v>895</v>
          </cell>
          <cell r="AA17">
            <v>576</v>
          </cell>
          <cell r="AB17">
            <v>664</v>
          </cell>
        </row>
        <row r="18">
          <cell r="B18">
            <v>1.2285999999999999</v>
          </cell>
          <cell r="C18">
            <v>1.69</v>
          </cell>
          <cell r="D18">
            <v>0.75757575757575757</v>
          </cell>
          <cell r="E18">
            <v>0.58499999999999996</v>
          </cell>
          <cell r="F18">
            <v>2.9655999999999998E-2</v>
          </cell>
          <cell r="G18">
            <v>4.8600000000000003</v>
          </cell>
          <cell r="H18">
            <v>4.6900000000000004</v>
          </cell>
          <cell r="I18">
            <v>6.19</v>
          </cell>
          <cell r="K18">
            <v>26.5</v>
          </cell>
          <cell r="L18">
            <v>375</v>
          </cell>
          <cell r="M18">
            <v>1.55</v>
          </cell>
          <cell r="N18">
            <v>0.28999999999999998</v>
          </cell>
          <cell r="O18">
            <v>520</v>
          </cell>
          <cell r="P18">
            <v>224</v>
          </cell>
          <cell r="Q18">
            <v>190</v>
          </cell>
          <cell r="R18">
            <v>650</v>
          </cell>
          <cell r="S18">
            <v>512</v>
          </cell>
          <cell r="T18">
            <v>580</v>
          </cell>
          <cell r="V18">
            <v>765</v>
          </cell>
          <cell r="W18">
            <v>675</v>
          </cell>
          <cell r="X18">
            <v>710</v>
          </cell>
          <cell r="Y18">
            <v>680</v>
          </cell>
          <cell r="Z18">
            <v>895</v>
          </cell>
          <cell r="AA18">
            <v>590</v>
          </cell>
          <cell r="AB18">
            <v>668</v>
          </cell>
        </row>
        <row r="19">
          <cell r="B19">
            <v>1.2613000000000001</v>
          </cell>
          <cell r="C19">
            <v>1.83</v>
          </cell>
          <cell r="D19">
            <v>0.75757575757575801</v>
          </cell>
          <cell r="E19">
            <v>0.58823529411764708</v>
          </cell>
          <cell r="F19">
            <v>2.9850746268656716E-2</v>
          </cell>
          <cell r="G19">
            <v>6.15</v>
          </cell>
          <cell r="H19">
            <v>5.71</v>
          </cell>
          <cell r="I19">
            <v>6.45</v>
          </cell>
          <cell r="K19">
            <v>23.68</v>
          </cell>
          <cell r="L19">
            <v>416</v>
          </cell>
          <cell r="M19">
            <v>1.7150000000000001</v>
          </cell>
          <cell r="N19">
            <v>0.28999999999999998</v>
          </cell>
          <cell r="O19">
            <v>520</v>
          </cell>
          <cell r="P19">
            <v>243</v>
          </cell>
          <cell r="Q19">
            <v>190</v>
          </cell>
          <cell r="R19">
            <v>694</v>
          </cell>
          <cell r="S19">
            <v>580</v>
          </cell>
          <cell r="T19">
            <v>595</v>
          </cell>
          <cell r="U19">
            <v>522</v>
          </cell>
          <cell r="V19">
            <v>754</v>
          </cell>
          <cell r="W19">
            <v>650</v>
          </cell>
          <cell r="X19">
            <v>700</v>
          </cell>
          <cell r="Y19">
            <v>693</v>
          </cell>
          <cell r="Z19">
            <v>895</v>
          </cell>
          <cell r="AA19">
            <v>600</v>
          </cell>
          <cell r="AB19">
            <v>681</v>
          </cell>
        </row>
        <row r="20">
          <cell r="B20">
            <v>1.2645999999999999</v>
          </cell>
          <cell r="C20">
            <v>1.83</v>
          </cell>
          <cell r="D20">
            <v>0.75757575757575757</v>
          </cell>
          <cell r="E20">
            <v>0.58823529411764708</v>
          </cell>
          <cell r="F20">
            <v>2.9850746268656716E-2</v>
          </cell>
          <cell r="G20">
            <v>5.7750000000000004</v>
          </cell>
          <cell r="H20">
            <v>5.3250000000000002</v>
          </cell>
          <cell r="I20">
            <v>5.82</v>
          </cell>
          <cell r="K20">
            <v>26.5</v>
          </cell>
          <cell r="L20">
            <v>464</v>
          </cell>
          <cell r="M20">
            <v>1.98</v>
          </cell>
          <cell r="N20">
            <v>0.28999999999999998</v>
          </cell>
          <cell r="O20">
            <v>520</v>
          </cell>
          <cell r="P20">
            <v>245</v>
          </cell>
          <cell r="Q20">
            <v>190</v>
          </cell>
          <cell r="R20">
            <v>694</v>
          </cell>
          <cell r="S20">
            <v>580</v>
          </cell>
          <cell r="T20">
            <v>675</v>
          </cell>
          <cell r="U20">
            <v>575</v>
          </cell>
          <cell r="V20">
            <v>805</v>
          </cell>
          <cell r="W20">
            <v>685</v>
          </cell>
          <cell r="X20">
            <v>750</v>
          </cell>
          <cell r="Y20">
            <v>748</v>
          </cell>
          <cell r="Z20">
            <v>940</v>
          </cell>
          <cell r="AA20">
            <v>675</v>
          </cell>
          <cell r="AB20">
            <v>736</v>
          </cell>
        </row>
        <row r="21">
          <cell r="B21">
            <v>1.2261652173913042</v>
          </cell>
          <cell r="C21">
            <v>1.83</v>
          </cell>
          <cell r="D21">
            <v>0.75757575757575757</v>
          </cell>
          <cell r="E21">
            <v>0.58823529411764708</v>
          </cell>
          <cell r="F21">
            <v>2.9850746268656716E-2</v>
          </cell>
          <cell r="G21">
            <v>5.15</v>
          </cell>
          <cell r="H21">
            <v>4.88</v>
          </cell>
          <cell r="I21">
            <v>5.83</v>
          </cell>
          <cell r="K21">
            <v>27.056000000000001</v>
          </cell>
          <cell r="L21">
            <v>450</v>
          </cell>
          <cell r="M21">
            <v>2</v>
          </cell>
          <cell r="N21">
            <v>0.28999999999999998</v>
          </cell>
          <cell r="O21">
            <v>520</v>
          </cell>
          <cell r="P21">
            <v>246</v>
          </cell>
          <cell r="Q21">
            <v>190</v>
          </cell>
          <cell r="R21">
            <v>694</v>
          </cell>
          <cell r="S21">
            <v>580</v>
          </cell>
          <cell r="T21">
            <v>700</v>
          </cell>
          <cell r="U21">
            <v>590</v>
          </cell>
          <cell r="V21">
            <v>903.89</v>
          </cell>
          <cell r="W21">
            <v>745</v>
          </cell>
          <cell r="X21">
            <v>850</v>
          </cell>
          <cell r="Y21">
            <v>763</v>
          </cell>
          <cell r="Z21">
            <v>950</v>
          </cell>
          <cell r="AA21">
            <v>690</v>
          </cell>
          <cell r="AB21">
            <v>751</v>
          </cell>
        </row>
        <row r="22">
          <cell r="B22">
            <v>1.1985400000000002</v>
          </cell>
          <cell r="C22">
            <v>1.8</v>
          </cell>
          <cell r="D22">
            <v>0.74626865671641784</v>
          </cell>
          <cell r="E22">
            <v>0.58823529411764708</v>
          </cell>
          <cell r="F22">
            <v>3.0303030303030304E-2</v>
          </cell>
          <cell r="G22">
            <v>5.37</v>
          </cell>
          <cell r="H22">
            <v>5.29</v>
          </cell>
          <cell r="I22">
            <v>6.24</v>
          </cell>
          <cell r="K22">
            <v>27.694799999999997</v>
          </cell>
          <cell r="L22">
            <v>566</v>
          </cell>
          <cell r="M22">
            <v>2.35</v>
          </cell>
          <cell r="N22">
            <v>0.28999999999999998</v>
          </cell>
          <cell r="O22">
            <v>520</v>
          </cell>
          <cell r="P22">
            <v>246</v>
          </cell>
          <cell r="Q22">
            <v>200</v>
          </cell>
          <cell r="R22">
            <v>694</v>
          </cell>
          <cell r="S22">
            <v>607</v>
          </cell>
          <cell r="T22">
            <v>705</v>
          </cell>
          <cell r="U22">
            <v>605</v>
          </cell>
          <cell r="V22">
            <v>904</v>
          </cell>
          <cell r="W22">
            <v>765</v>
          </cell>
          <cell r="X22">
            <v>850</v>
          </cell>
          <cell r="Y22">
            <v>772</v>
          </cell>
          <cell r="Z22">
            <v>980</v>
          </cell>
          <cell r="AA22">
            <v>700</v>
          </cell>
          <cell r="AB22">
            <v>760</v>
          </cell>
        </row>
        <row r="23">
          <cell r="B23">
            <v>1.2007238095238093</v>
          </cell>
          <cell r="C23">
            <v>1.8</v>
          </cell>
          <cell r="D23">
            <v>0.74626865671641784</v>
          </cell>
          <cell r="E23">
            <v>0.58823529411764708</v>
          </cell>
          <cell r="F23">
            <v>3.0303030303030304E-2</v>
          </cell>
          <cell r="G23">
            <v>5.93</v>
          </cell>
          <cell r="H23">
            <v>5.84</v>
          </cell>
          <cell r="I23">
            <v>6.99</v>
          </cell>
          <cell r="K23">
            <v>27.232800000000001</v>
          </cell>
          <cell r="L23">
            <v>566</v>
          </cell>
          <cell r="M23">
            <v>2.2799999999999998</v>
          </cell>
          <cell r="N23">
            <v>0.3</v>
          </cell>
          <cell r="O23">
            <v>520</v>
          </cell>
          <cell r="P23">
            <v>246</v>
          </cell>
          <cell r="Q23">
            <v>200</v>
          </cell>
          <cell r="R23">
            <v>694</v>
          </cell>
          <cell r="S23">
            <v>607</v>
          </cell>
          <cell r="T23">
            <v>730</v>
          </cell>
          <cell r="U23">
            <v>640</v>
          </cell>
          <cell r="V23">
            <v>918</v>
          </cell>
          <cell r="W23">
            <v>800</v>
          </cell>
          <cell r="X23">
            <v>860</v>
          </cell>
          <cell r="Y23">
            <v>786</v>
          </cell>
          <cell r="Z23">
            <v>1004.89</v>
          </cell>
          <cell r="AA23">
            <v>720</v>
          </cell>
          <cell r="AB23">
            <v>774</v>
          </cell>
        </row>
        <row r="24">
          <cell r="B24">
            <v>1.213831818181818</v>
          </cell>
          <cell r="C24">
            <v>1.8</v>
          </cell>
          <cell r="D24">
            <v>0.74626865671641784</v>
          </cell>
          <cell r="E24">
            <v>0.58823529411764708</v>
          </cell>
          <cell r="F24">
            <v>3.0303030303030304E-2</v>
          </cell>
          <cell r="G24">
            <v>6.68</v>
          </cell>
          <cell r="H24">
            <v>6.56</v>
          </cell>
          <cell r="I24">
            <v>6.62</v>
          </cell>
          <cell r="K24">
            <v>26.754000000000001</v>
          </cell>
          <cell r="L24">
            <v>654</v>
          </cell>
          <cell r="M24">
            <v>2.6</v>
          </cell>
          <cell r="N24">
            <v>0.32</v>
          </cell>
          <cell r="O24">
            <v>520</v>
          </cell>
          <cell r="P24">
            <v>265</v>
          </cell>
          <cell r="Q24">
            <v>200</v>
          </cell>
          <cell r="R24">
            <v>694</v>
          </cell>
          <cell r="S24">
            <v>607</v>
          </cell>
          <cell r="T24">
            <v>735</v>
          </cell>
          <cell r="U24">
            <v>635</v>
          </cell>
          <cell r="V24">
            <v>918</v>
          </cell>
          <cell r="W24">
            <v>800</v>
          </cell>
          <cell r="X24">
            <v>860</v>
          </cell>
          <cell r="Y24">
            <v>794</v>
          </cell>
          <cell r="Z24">
            <v>1004.47</v>
          </cell>
          <cell r="AA24">
            <v>725</v>
          </cell>
          <cell r="AB24">
            <v>782</v>
          </cell>
        </row>
        <row r="25">
          <cell r="B25">
            <v>1.2078024035267831</v>
          </cell>
          <cell r="C25">
            <v>1.82000182000182</v>
          </cell>
          <cell r="D25">
            <v>0.74766355140186924</v>
          </cell>
          <cell r="E25">
            <v>0.585669</v>
          </cell>
          <cell r="F25">
            <v>2.9628749999999999E-2</v>
          </cell>
          <cell r="G25">
            <v>6.14</v>
          </cell>
          <cell r="H25">
            <v>6</v>
          </cell>
          <cell r="I25">
            <v>6.47</v>
          </cell>
          <cell r="K25">
            <v>26.275200000000002</v>
          </cell>
          <cell r="L25">
            <v>610.45833333333337</v>
          </cell>
          <cell r="M25">
            <v>3.07</v>
          </cell>
          <cell r="N25">
            <v>0.32</v>
          </cell>
          <cell r="O25">
            <v>580</v>
          </cell>
          <cell r="P25">
            <v>274.32805429864254</v>
          </cell>
          <cell r="Q25">
            <v>230</v>
          </cell>
          <cell r="R25">
            <v>694.45529999999997</v>
          </cell>
          <cell r="S25">
            <v>635</v>
          </cell>
          <cell r="T25">
            <v>735</v>
          </cell>
          <cell r="U25">
            <v>630</v>
          </cell>
          <cell r="V25">
            <v>919.32653999999991</v>
          </cell>
          <cell r="W25">
            <v>795</v>
          </cell>
          <cell r="X25">
            <v>860</v>
          </cell>
          <cell r="Y25">
            <v>797.63151600000003</v>
          </cell>
          <cell r="Z25">
            <v>1005</v>
          </cell>
          <cell r="AA25">
            <v>725</v>
          </cell>
          <cell r="AB25">
            <v>785.63151600000003</v>
          </cell>
        </row>
        <row r="26">
          <cell r="B26">
            <v>1.2198</v>
          </cell>
          <cell r="C26">
            <v>1.82000182000182</v>
          </cell>
          <cell r="D26">
            <v>0.74766355140186924</v>
          </cell>
          <cell r="E26">
            <v>0.585669</v>
          </cell>
          <cell r="F26">
            <v>2.9628749999999999E-2</v>
          </cell>
          <cell r="G26">
            <v>6.048</v>
          </cell>
          <cell r="H26">
            <v>5.94</v>
          </cell>
          <cell r="I26">
            <v>5.94</v>
          </cell>
          <cell r="K26">
            <v>25.8552</v>
          </cell>
          <cell r="L26">
            <v>548.16666666666674</v>
          </cell>
          <cell r="M26">
            <v>3.85</v>
          </cell>
          <cell r="N26">
            <v>0.33</v>
          </cell>
          <cell r="O26">
            <v>580</v>
          </cell>
          <cell r="P26">
            <v>275.32810859728505</v>
          </cell>
          <cell r="Q26">
            <v>230</v>
          </cell>
          <cell r="R26">
            <v>716.50149999999996</v>
          </cell>
          <cell r="S26">
            <v>635</v>
          </cell>
          <cell r="T26">
            <v>740</v>
          </cell>
          <cell r="U26">
            <v>630</v>
          </cell>
          <cell r="V26">
            <v>923.73577999999986</v>
          </cell>
          <cell r="W26">
            <v>807</v>
          </cell>
          <cell r="X26">
            <v>870</v>
          </cell>
          <cell r="Y26">
            <v>805.12722400000007</v>
          </cell>
          <cell r="Z26">
            <v>1005</v>
          </cell>
          <cell r="AA26">
            <v>740</v>
          </cell>
          <cell r="AB26">
            <v>793.12722400000007</v>
          </cell>
        </row>
        <row r="27">
          <cell r="B27">
            <v>1.2072000000000001</v>
          </cell>
          <cell r="C27">
            <v>1.82000182000182</v>
          </cell>
          <cell r="D27">
            <v>0.74766355140186924</v>
          </cell>
          <cell r="E27">
            <v>0.585669</v>
          </cell>
          <cell r="F27">
            <v>2.9628749999999999E-2</v>
          </cell>
          <cell r="G27">
            <v>5.1890000000000001</v>
          </cell>
          <cell r="H27">
            <v>5.0999999999999996</v>
          </cell>
          <cell r="I27">
            <v>5.25</v>
          </cell>
          <cell r="K27">
            <v>25.485599999999998</v>
          </cell>
          <cell r="L27">
            <v>523.25</v>
          </cell>
          <cell r="M27">
            <v>3.95</v>
          </cell>
          <cell r="N27">
            <v>0.34</v>
          </cell>
          <cell r="O27">
            <v>580</v>
          </cell>
          <cell r="P27">
            <v>275.32810859728505</v>
          </cell>
          <cell r="Q27">
            <v>230</v>
          </cell>
          <cell r="R27">
            <v>749.57079999999996</v>
          </cell>
          <cell r="S27">
            <v>635</v>
          </cell>
          <cell r="T27">
            <v>830</v>
          </cell>
          <cell r="U27">
            <v>715</v>
          </cell>
          <cell r="V27">
            <v>984</v>
          </cell>
          <cell r="W27">
            <v>863</v>
          </cell>
          <cell r="X27">
            <v>930</v>
          </cell>
          <cell r="Y27">
            <v>867.73843199999999</v>
          </cell>
          <cell r="Z27">
            <v>1045.2</v>
          </cell>
          <cell r="AA27">
            <v>780.2</v>
          </cell>
          <cell r="AB27">
            <v>855.73843199999999</v>
          </cell>
        </row>
        <row r="28">
          <cell r="B28">
            <v>1.2072000000000001</v>
          </cell>
          <cell r="C28">
            <v>1.82000182000182</v>
          </cell>
          <cell r="D28">
            <v>0.74766355140186924</v>
          </cell>
          <cell r="E28">
            <v>0.585669</v>
          </cell>
          <cell r="F28">
            <v>2.9628749999999999E-2</v>
          </cell>
          <cell r="G28">
            <v>5.6289999999999996</v>
          </cell>
          <cell r="H28">
            <v>5.4789999999999992</v>
          </cell>
          <cell r="I28">
            <v>5.65</v>
          </cell>
          <cell r="K28">
            <v>25.174799999999998</v>
          </cell>
          <cell r="L28">
            <v>929.85155934724298</v>
          </cell>
          <cell r="M28">
            <v>3.75</v>
          </cell>
          <cell r="N28">
            <v>0.35</v>
          </cell>
          <cell r="O28">
            <v>627</v>
          </cell>
          <cell r="P28">
            <v>275.32810859728505</v>
          </cell>
          <cell r="Q28">
            <v>230</v>
          </cell>
          <cell r="R28">
            <v>771.61699999999996</v>
          </cell>
          <cell r="S28">
            <v>700</v>
          </cell>
          <cell r="T28">
            <v>880</v>
          </cell>
          <cell r="U28">
            <v>755</v>
          </cell>
          <cell r="V28">
            <v>1194</v>
          </cell>
          <cell r="W28">
            <v>1040</v>
          </cell>
          <cell r="X28">
            <v>1140</v>
          </cell>
          <cell r="Y28">
            <v>910.067136</v>
          </cell>
          <cell r="Z28">
            <v>1090</v>
          </cell>
          <cell r="AA28">
            <v>800</v>
          </cell>
          <cell r="AB28">
            <v>898.067136</v>
          </cell>
        </row>
        <row r="29">
          <cell r="B29">
            <v>1.2072000000000001</v>
          </cell>
          <cell r="C29">
            <v>1.82000182000182</v>
          </cell>
          <cell r="D29">
            <v>0.74766355140186924</v>
          </cell>
          <cell r="E29">
            <v>0.585669</v>
          </cell>
          <cell r="F29">
            <v>2.9628749999999999E-2</v>
          </cell>
          <cell r="G29">
            <v>6.242</v>
          </cell>
          <cell r="H29">
            <v>6.0419999999999998</v>
          </cell>
          <cell r="I29">
            <v>6.29</v>
          </cell>
          <cell r="K29">
            <v>24.9312</v>
          </cell>
          <cell r="L29">
            <v>929.85155934724298</v>
          </cell>
          <cell r="M29">
            <v>3.75</v>
          </cell>
          <cell r="N29">
            <v>0.36</v>
          </cell>
          <cell r="O29">
            <v>627</v>
          </cell>
          <cell r="P29">
            <v>272.0028898944193</v>
          </cell>
          <cell r="Q29">
            <v>230</v>
          </cell>
          <cell r="R29">
            <v>771.61699999999996</v>
          </cell>
          <cell r="S29">
            <v>700</v>
          </cell>
          <cell r="T29">
            <v>900</v>
          </cell>
          <cell r="U29">
            <v>765</v>
          </cell>
          <cell r="V29">
            <v>1234</v>
          </cell>
          <cell r="W29">
            <v>1075</v>
          </cell>
          <cell r="X29">
            <v>1180</v>
          </cell>
          <cell r="Y29">
            <v>913.75987450000002</v>
          </cell>
          <cell r="Z29">
            <v>1100</v>
          </cell>
          <cell r="AA29">
            <v>813</v>
          </cell>
          <cell r="AB29">
            <v>901.75987450000002</v>
          </cell>
        </row>
        <row r="30">
          <cell r="B30">
            <v>1.2072000000000001</v>
          </cell>
          <cell r="C30">
            <v>1.82000182000182</v>
          </cell>
          <cell r="D30">
            <v>0.74766355140186924</v>
          </cell>
          <cell r="E30">
            <v>0.585669</v>
          </cell>
          <cell r="F30">
            <v>2.9628749999999999E-2</v>
          </cell>
          <cell r="G30">
            <v>6.782</v>
          </cell>
          <cell r="H30">
            <v>6.4820000000000002</v>
          </cell>
          <cell r="I30">
            <v>6.85</v>
          </cell>
          <cell r="K30">
            <v>24.738</v>
          </cell>
          <cell r="L30">
            <v>922.26021378963321</v>
          </cell>
          <cell r="M30">
            <v>3.7193848490601864</v>
          </cell>
          <cell r="N30">
            <v>0.36</v>
          </cell>
          <cell r="O30">
            <v>627</v>
          </cell>
          <cell r="P30">
            <v>272.0028898944193</v>
          </cell>
          <cell r="Q30">
            <v>230</v>
          </cell>
          <cell r="R30">
            <v>782.64009999999996</v>
          </cell>
          <cell r="S30">
            <v>700</v>
          </cell>
          <cell r="T30">
            <v>900</v>
          </cell>
          <cell r="U30">
            <v>765</v>
          </cell>
          <cell r="V30">
            <v>1234</v>
          </cell>
          <cell r="W30">
            <v>1080</v>
          </cell>
          <cell r="X30">
            <v>1180</v>
          </cell>
          <cell r="Y30">
            <v>913.75987450000002</v>
          </cell>
          <cell r="Z30">
            <v>1100</v>
          </cell>
          <cell r="AA30">
            <v>813</v>
          </cell>
          <cell r="AB30">
            <v>901.75987450000002</v>
          </cell>
        </row>
        <row r="31">
          <cell r="B31">
            <v>1.2072000000000001</v>
          </cell>
          <cell r="C31">
            <v>1.82000182000182</v>
          </cell>
          <cell r="D31">
            <v>0.74766355140186924</v>
          </cell>
          <cell r="E31">
            <v>0.585669</v>
          </cell>
          <cell r="F31">
            <v>2.9628749999999999E-2</v>
          </cell>
          <cell r="G31">
            <v>7.9420000000000002</v>
          </cell>
          <cell r="H31">
            <v>7.6020000000000003</v>
          </cell>
          <cell r="I31">
            <v>7.16</v>
          </cell>
          <cell r="K31">
            <v>29</v>
          </cell>
          <cell r="L31">
            <v>897.88828098339559</v>
          </cell>
          <cell r="M31">
            <v>3.6210952380952381</v>
          </cell>
          <cell r="N31">
            <v>0.37</v>
          </cell>
          <cell r="O31">
            <v>610</v>
          </cell>
          <cell r="P31">
            <v>272.0028898944193</v>
          </cell>
          <cell r="Q31">
            <v>230</v>
          </cell>
          <cell r="R31">
            <v>804.68629999999996</v>
          </cell>
          <cell r="S31">
            <v>760</v>
          </cell>
          <cell r="T31">
            <v>905</v>
          </cell>
          <cell r="U31">
            <v>770</v>
          </cell>
          <cell r="V31">
            <v>1134</v>
          </cell>
          <cell r="W31">
            <v>1005</v>
          </cell>
          <cell r="X31">
            <v>1080</v>
          </cell>
          <cell r="Y31">
            <v>913.75987450000002</v>
          </cell>
          <cell r="Z31">
            <v>1100</v>
          </cell>
          <cell r="AA31">
            <v>825</v>
          </cell>
          <cell r="AB31">
            <v>901.75987450000002</v>
          </cell>
        </row>
        <row r="32">
          <cell r="B32">
            <v>1.2072000000000001</v>
          </cell>
          <cell r="C32">
            <v>1.82000182000182</v>
          </cell>
          <cell r="D32">
            <v>0.74766355140186924</v>
          </cell>
          <cell r="E32">
            <v>0.585669</v>
          </cell>
          <cell r="F32">
            <v>2.9628749999999999E-2</v>
          </cell>
          <cell r="G32">
            <v>7.8920000000000003</v>
          </cell>
          <cell r="H32">
            <v>7.6420000000000003</v>
          </cell>
          <cell r="I32">
            <v>7.13</v>
          </cell>
          <cell r="K32">
            <v>29</v>
          </cell>
          <cell r="L32">
            <v>886.54114004964697</v>
          </cell>
          <cell r="M32">
            <v>3.575333333333333</v>
          </cell>
          <cell r="N32">
            <v>0.37</v>
          </cell>
          <cell r="O32">
            <v>610</v>
          </cell>
          <cell r="P32">
            <v>272.0028898944193</v>
          </cell>
          <cell r="Q32">
            <v>230</v>
          </cell>
          <cell r="R32">
            <v>804.68629999999996</v>
          </cell>
          <cell r="S32">
            <v>760</v>
          </cell>
          <cell r="T32">
            <v>905</v>
          </cell>
          <cell r="U32">
            <v>775</v>
          </cell>
          <cell r="V32">
            <v>1034</v>
          </cell>
          <cell r="W32">
            <v>890</v>
          </cell>
          <cell r="X32">
            <v>980</v>
          </cell>
          <cell r="Y32">
            <v>921.14535150000006</v>
          </cell>
          <cell r="Z32">
            <v>1110</v>
          </cell>
          <cell r="AA32">
            <v>825</v>
          </cell>
          <cell r="AB32">
            <v>909.14535150000006</v>
          </cell>
        </row>
        <row r="33">
          <cell r="B33">
            <v>1.2072000000000001</v>
          </cell>
          <cell r="C33">
            <v>1.82000182000182</v>
          </cell>
          <cell r="D33">
            <v>0.74766355140186924</v>
          </cell>
          <cell r="E33">
            <v>0.585669</v>
          </cell>
          <cell r="F33">
            <v>2.9628749999999999E-2</v>
          </cell>
          <cell r="G33">
            <v>7.6120000000000001</v>
          </cell>
          <cell r="H33">
            <v>7.4320000000000004</v>
          </cell>
          <cell r="I33">
            <v>7.04</v>
          </cell>
          <cell r="K33">
            <v>29</v>
          </cell>
          <cell r="L33">
            <v>874.46192550726971</v>
          </cell>
          <cell r="M33">
            <v>3.526619047619048</v>
          </cell>
          <cell r="N33">
            <v>0.37</v>
          </cell>
          <cell r="O33">
            <v>610</v>
          </cell>
          <cell r="P33">
            <v>272.0028898944193</v>
          </cell>
          <cell r="Q33">
            <v>230</v>
          </cell>
          <cell r="R33">
            <v>793.66319999999996</v>
          </cell>
          <cell r="S33">
            <v>760</v>
          </cell>
          <cell r="T33">
            <v>905</v>
          </cell>
          <cell r="U33">
            <v>780</v>
          </cell>
          <cell r="V33">
            <v>1034</v>
          </cell>
          <cell r="W33">
            <v>890</v>
          </cell>
          <cell r="X33">
            <v>980</v>
          </cell>
          <cell r="Y33">
            <v>935.91630550000002</v>
          </cell>
          <cell r="Z33">
            <v>1110</v>
          </cell>
          <cell r="AA33">
            <v>825</v>
          </cell>
          <cell r="AB33">
            <v>923.91630550000002</v>
          </cell>
        </row>
        <row r="34">
          <cell r="B34">
            <v>1.2072000000000001</v>
          </cell>
          <cell r="C34">
            <v>1.82000182000182</v>
          </cell>
          <cell r="D34">
            <v>0.74766355140186924</v>
          </cell>
          <cell r="E34">
            <v>0.585669</v>
          </cell>
          <cell r="F34">
            <v>2.9628749999999999E-2</v>
          </cell>
          <cell r="G34">
            <v>6.5380000000000003</v>
          </cell>
          <cell r="H34">
            <v>6.4480000000000004</v>
          </cell>
          <cell r="I34">
            <v>6.38</v>
          </cell>
          <cell r="K34">
            <v>29</v>
          </cell>
          <cell r="L34">
            <v>862.38271096489177</v>
          </cell>
          <cell r="M34">
            <v>3.4779047619047616</v>
          </cell>
          <cell r="N34">
            <v>0.37</v>
          </cell>
          <cell r="O34">
            <v>590</v>
          </cell>
          <cell r="P34">
            <v>262.02723378582198</v>
          </cell>
          <cell r="Q34">
            <v>210</v>
          </cell>
          <cell r="R34">
            <v>771.61699999999996</v>
          </cell>
          <cell r="S34">
            <v>740</v>
          </cell>
          <cell r="T34">
            <v>950</v>
          </cell>
          <cell r="U34">
            <v>815</v>
          </cell>
          <cell r="V34">
            <v>1054</v>
          </cell>
          <cell r="W34">
            <v>913</v>
          </cell>
          <cell r="X34">
            <v>1000</v>
          </cell>
          <cell r="Y34">
            <v>943.30178250000006</v>
          </cell>
          <cell r="Z34">
            <v>1135</v>
          </cell>
          <cell r="AA34">
            <v>867</v>
          </cell>
          <cell r="AB34">
            <v>931.30178250000006</v>
          </cell>
        </row>
        <row r="35">
          <cell r="B35">
            <v>1.2072000000000001</v>
          </cell>
          <cell r="C35">
            <v>1.82000182000182</v>
          </cell>
          <cell r="D35">
            <v>0.74766355140186924</v>
          </cell>
          <cell r="E35">
            <v>0.585669</v>
          </cell>
          <cell r="F35">
            <v>2.9628749999999999E-2</v>
          </cell>
          <cell r="G35">
            <v>6.3380000000000001</v>
          </cell>
          <cell r="H35">
            <v>6.3180000000000005</v>
          </cell>
          <cell r="I35">
            <v>6.24</v>
          </cell>
          <cell r="K35">
            <v>29</v>
          </cell>
          <cell r="L35">
            <v>850.48651482467164</v>
          </cell>
          <cell r="M35">
            <v>3.4299285714285714</v>
          </cell>
          <cell r="N35">
            <v>0.37</v>
          </cell>
          <cell r="O35">
            <v>590</v>
          </cell>
          <cell r="P35">
            <v>255.3767963800905</v>
          </cell>
          <cell r="Q35">
            <v>210</v>
          </cell>
          <cell r="R35">
            <v>771.61699999999996</v>
          </cell>
          <cell r="S35">
            <v>740</v>
          </cell>
          <cell r="T35">
            <v>950</v>
          </cell>
          <cell r="U35">
            <v>815</v>
          </cell>
          <cell r="V35">
            <v>1104</v>
          </cell>
          <cell r="W35">
            <v>970</v>
          </cell>
          <cell r="X35">
            <v>1050</v>
          </cell>
          <cell r="Y35">
            <v>943.30178250000006</v>
          </cell>
          <cell r="Z35">
            <v>1135</v>
          </cell>
          <cell r="AA35">
            <v>867</v>
          </cell>
          <cell r="AB35">
            <v>931.30178250000006</v>
          </cell>
        </row>
        <row r="36">
          <cell r="B36">
            <v>1.2072000000000001</v>
          </cell>
          <cell r="C36">
            <v>1.82000182000182</v>
          </cell>
          <cell r="D36">
            <v>0.74766355140186924</v>
          </cell>
          <cell r="E36">
            <v>0.585669</v>
          </cell>
          <cell r="F36">
            <v>2.9628749999999999E-2</v>
          </cell>
          <cell r="G36">
            <v>6.3550000000000004</v>
          </cell>
          <cell r="H36">
            <v>6.3450000000000006</v>
          </cell>
          <cell r="I36">
            <v>6.38</v>
          </cell>
          <cell r="K36">
            <v>29</v>
          </cell>
          <cell r="L36">
            <v>838.95635548876589</v>
          </cell>
          <cell r="M36">
            <v>3.3834285714285715</v>
          </cell>
          <cell r="N36">
            <v>0.37</v>
          </cell>
          <cell r="O36">
            <v>590</v>
          </cell>
          <cell r="P36">
            <v>248.72635897435893</v>
          </cell>
          <cell r="Q36">
            <v>210</v>
          </cell>
          <cell r="R36">
            <v>749.57079999999996</v>
          </cell>
          <cell r="S36">
            <v>740</v>
          </cell>
          <cell r="T36">
            <v>950</v>
          </cell>
          <cell r="U36">
            <v>810</v>
          </cell>
          <cell r="V36">
            <v>1154</v>
          </cell>
          <cell r="W36">
            <v>1030</v>
          </cell>
          <cell r="X36">
            <v>1100</v>
          </cell>
          <cell r="Y36">
            <v>943.30178250000006</v>
          </cell>
          <cell r="Z36">
            <v>1135</v>
          </cell>
          <cell r="AA36">
            <v>867</v>
          </cell>
          <cell r="AB36">
            <v>931.30178250000006</v>
          </cell>
        </row>
        <row r="37">
          <cell r="B37">
            <v>1.2072000000000001</v>
          </cell>
          <cell r="C37">
            <v>1.82000182000182</v>
          </cell>
          <cell r="D37">
            <v>0.74766355140186924</v>
          </cell>
          <cell r="E37">
            <v>0.585669</v>
          </cell>
          <cell r="F37">
            <v>2.9628749999999999E-2</v>
          </cell>
          <cell r="G37">
            <v>6.375</v>
          </cell>
          <cell r="H37">
            <v>6.3949999999999996</v>
          </cell>
          <cell r="I37">
            <v>6.42</v>
          </cell>
          <cell r="K37">
            <v>29</v>
          </cell>
          <cell r="L37">
            <v>801.26637228322443</v>
          </cell>
          <cell r="M37">
            <v>3.2314285714285718</v>
          </cell>
          <cell r="N37">
            <v>0.36</v>
          </cell>
          <cell r="O37">
            <v>575</v>
          </cell>
          <cell r="P37">
            <v>247.06374962292605</v>
          </cell>
          <cell r="Q37">
            <v>205</v>
          </cell>
          <cell r="R37">
            <v>727.52459999999996</v>
          </cell>
          <cell r="S37">
            <v>700</v>
          </cell>
          <cell r="T37">
            <v>945</v>
          </cell>
          <cell r="U37">
            <v>800</v>
          </cell>
          <cell r="V37">
            <v>1054</v>
          </cell>
          <cell r="W37">
            <v>913</v>
          </cell>
          <cell r="X37">
            <v>1000</v>
          </cell>
          <cell r="Y37">
            <v>939.60904400000004</v>
          </cell>
          <cell r="Z37">
            <v>1130</v>
          </cell>
          <cell r="AA37">
            <v>850</v>
          </cell>
          <cell r="AB37">
            <v>927.60904400000004</v>
          </cell>
        </row>
        <row r="38">
          <cell r="B38">
            <v>1.2072000000000001</v>
          </cell>
          <cell r="C38">
            <v>1.82000182000182</v>
          </cell>
          <cell r="D38">
            <v>0.74766355140186924</v>
          </cell>
          <cell r="E38">
            <v>0.585669</v>
          </cell>
          <cell r="F38">
            <v>2.9628749999999999E-2</v>
          </cell>
          <cell r="G38">
            <v>6.3940000000000001</v>
          </cell>
          <cell r="H38">
            <v>6.4240000000000004</v>
          </cell>
          <cell r="I38">
            <v>6.48</v>
          </cell>
          <cell r="K38">
            <v>29</v>
          </cell>
          <cell r="L38">
            <v>791.70218481565257</v>
          </cell>
          <cell r="M38">
            <v>3.1928571428571426</v>
          </cell>
          <cell r="N38">
            <v>0.36</v>
          </cell>
          <cell r="O38">
            <v>575</v>
          </cell>
          <cell r="P38">
            <v>247.06374962292605</v>
          </cell>
          <cell r="Q38">
            <v>205</v>
          </cell>
          <cell r="R38">
            <v>727.52459999999996</v>
          </cell>
          <cell r="S38">
            <v>700</v>
          </cell>
          <cell r="T38">
            <v>945</v>
          </cell>
          <cell r="U38">
            <v>800</v>
          </cell>
          <cell r="V38">
            <v>1004</v>
          </cell>
          <cell r="W38">
            <v>858</v>
          </cell>
          <cell r="X38">
            <v>950</v>
          </cell>
          <cell r="Y38">
            <v>939.60904400000004</v>
          </cell>
          <cell r="Z38">
            <v>1130</v>
          </cell>
          <cell r="AA38">
            <v>850</v>
          </cell>
          <cell r="AB38">
            <v>927.60904400000004</v>
          </cell>
        </row>
        <row r="39">
          <cell r="B39">
            <v>1.2072000000000001</v>
          </cell>
          <cell r="C39">
            <v>1.82000182000182</v>
          </cell>
          <cell r="D39">
            <v>0.74766355140186924</v>
          </cell>
          <cell r="E39">
            <v>0.585669</v>
          </cell>
          <cell r="F39">
            <v>2.9628749999999999E-2</v>
          </cell>
          <cell r="G39">
            <v>6.3639999999999999</v>
          </cell>
          <cell r="H39">
            <v>6.3739999999999997</v>
          </cell>
          <cell r="I39">
            <v>6.5</v>
          </cell>
          <cell r="K39">
            <v>29</v>
          </cell>
          <cell r="L39">
            <v>783.02357026174502</v>
          </cell>
          <cell r="M39">
            <v>3.1578571428571429</v>
          </cell>
          <cell r="N39">
            <v>0.36</v>
          </cell>
          <cell r="O39">
            <v>575</v>
          </cell>
          <cell r="P39">
            <v>247.06374962292605</v>
          </cell>
          <cell r="Q39">
            <v>205</v>
          </cell>
          <cell r="R39">
            <v>727.52459999999996</v>
          </cell>
          <cell r="S39">
            <v>700</v>
          </cell>
          <cell r="T39">
            <v>945</v>
          </cell>
          <cell r="U39">
            <v>800</v>
          </cell>
          <cell r="V39">
            <v>1079</v>
          </cell>
          <cell r="W39">
            <v>940</v>
          </cell>
          <cell r="X39">
            <v>1025</v>
          </cell>
          <cell r="Y39">
            <v>939.60904400000004</v>
          </cell>
          <cell r="Z39">
            <v>1130</v>
          </cell>
          <cell r="AA39">
            <v>850</v>
          </cell>
          <cell r="AB39">
            <v>927.60904400000004</v>
          </cell>
        </row>
        <row r="40">
          <cell r="B40">
            <v>1.2072000000000001</v>
          </cell>
          <cell r="C40">
            <v>1.82000182000182</v>
          </cell>
          <cell r="D40">
            <v>0.74766355140186924</v>
          </cell>
          <cell r="E40">
            <v>0.585669</v>
          </cell>
          <cell r="F40">
            <v>2.9628749999999999E-2</v>
          </cell>
          <cell r="G40">
            <v>6.3879999999999999</v>
          </cell>
          <cell r="H40">
            <v>6.2379999999999995</v>
          </cell>
          <cell r="I40">
            <v>6.57</v>
          </cell>
          <cell r="K40">
            <v>29</v>
          </cell>
          <cell r="L40">
            <v>774.87629945603589</v>
          </cell>
          <cell r="M40">
            <v>3.125</v>
          </cell>
          <cell r="N40">
            <v>0.35</v>
          </cell>
          <cell r="O40">
            <v>550</v>
          </cell>
          <cell r="P40">
            <v>247.06374962292605</v>
          </cell>
          <cell r="Q40">
            <v>205</v>
          </cell>
          <cell r="R40">
            <v>727.52459999999996</v>
          </cell>
          <cell r="S40">
            <v>750</v>
          </cell>
          <cell r="T40">
            <v>930</v>
          </cell>
          <cell r="U40">
            <v>780</v>
          </cell>
          <cell r="V40">
            <v>1154</v>
          </cell>
          <cell r="W40">
            <v>1030</v>
          </cell>
          <cell r="X40">
            <v>1100</v>
          </cell>
          <cell r="Y40">
            <v>928.53082849999998</v>
          </cell>
          <cell r="Z40">
            <v>1120</v>
          </cell>
          <cell r="AA40">
            <v>830</v>
          </cell>
          <cell r="AB40">
            <v>916.53082849999998</v>
          </cell>
        </row>
        <row r="41">
          <cell r="B41">
            <v>1.2072000000000001</v>
          </cell>
          <cell r="C41">
            <v>1.82000182000182</v>
          </cell>
          <cell r="D41">
            <v>0.74766355140186924</v>
          </cell>
          <cell r="E41">
            <v>0.585669</v>
          </cell>
          <cell r="F41">
            <v>2.9628749999999999E-2</v>
          </cell>
          <cell r="G41">
            <v>6.6379999999999999</v>
          </cell>
          <cell r="H41">
            <v>6.4379999999999997</v>
          </cell>
          <cell r="I41">
            <v>6.78</v>
          </cell>
          <cell r="K41">
            <v>29</v>
          </cell>
          <cell r="L41">
            <v>767.08325781579242</v>
          </cell>
          <cell r="M41">
            <v>3.0935714285714289</v>
          </cell>
          <cell r="N41">
            <v>0.35</v>
          </cell>
          <cell r="O41">
            <v>550</v>
          </cell>
          <cell r="P41">
            <v>248.72635897435893</v>
          </cell>
          <cell r="Q41">
            <v>205</v>
          </cell>
          <cell r="R41">
            <v>738.54769999999996</v>
          </cell>
          <cell r="S41">
            <v>750</v>
          </cell>
          <cell r="T41">
            <v>930</v>
          </cell>
          <cell r="U41">
            <v>780</v>
          </cell>
          <cell r="V41">
            <v>1204</v>
          </cell>
          <cell r="W41">
            <v>1090</v>
          </cell>
          <cell r="X41">
            <v>1150</v>
          </cell>
          <cell r="Y41">
            <v>928.53082849999998</v>
          </cell>
          <cell r="Z41">
            <v>1120</v>
          </cell>
          <cell r="AA41">
            <v>830</v>
          </cell>
          <cell r="AB41">
            <v>916.53082849999998</v>
          </cell>
        </row>
        <row r="42">
          <cell r="B42">
            <v>1.2072000000000001</v>
          </cell>
          <cell r="C42">
            <v>1.82000182000182</v>
          </cell>
          <cell r="D42">
            <v>0.74766355140186924</v>
          </cell>
          <cell r="E42">
            <v>0.585669</v>
          </cell>
          <cell r="F42">
            <v>2.9628749999999999E-2</v>
          </cell>
          <cell r="G42">
            <v>6.8680000000000003</v>
          </cell>
          <cell r="H42">
            <v>6.5680000000000005</v>
          </cell>
          <cell r="I42">
            <v>7.09</v>
          </cell>
          <cell r="K42">
            <v>29</v>
          </cell>
          <cell r="L42">
            <v>759.82155992374726</v>
          </cell>
          <cell r="M42">
            <v>3.0642857142857145</v>
          </cell>
          <cell r="N42">
            <v>0.35</v>
          </cell>
          <cell r="O42">
            <v>550</v>
          </cell>
          <cell r="P42">
            <v>252.05157767722474</v>
          </cell>
          <cell r="Q42">
            <v>205</v>
          </cell>
          <cell r="R42">
            <v>749.57079999999996</v>
          </cell>
          <cell r="S42">
            <v>750</v>
          </cell>
          <cell r="T42">
            <v>930</v>
          </cell>
          <cell r="U42">
            <v>780</v>
          </cell>
          <cell r="V42">
            <v>1254</v>
          </cell>
          <cell r="W42">
            <v>1150</v>
          </cell>
          <cell r="X42">
            <v>1200</v>
          </cell>
          <cell r="Y42">
            <v>928.53082849999998</v>
          </cell>
          <cell r="Z42">
            <v>1120</v>
          </cell>
          <cell r="AA42">
            <v>830</v>
          </cell>
          <cell r="AB42">
            <v>916.53082849999998</v>
          </cell>
        </row>
        <row r="43">
          <cell r="I43">
            <v>7.26</v>
          </cell>
          <cell r="P43">
            <v>252.05157767722474</v>
          </cell>
          <cell r="R43">
            <v>771.61699999999996</v>
          </cell>
          <cell r="S43">
            <v>800</v>
          </cell>
          <cell r="V43">
            <v>1104</v>
          </cell>
          <cell r="W43">
            <v>970</v>
          </cell>
          <cell r="X43">
            <v>1050</v>
          </cell>
        </row>
        <row r="44">
          <cell r="I44">
            <v>7.22</v>
          </cell>
          <cell r="P44">
            <v>245.40114027149318</v>
          </cell>
          <cell r="R44">
            <v>771.61699999999996</v>
          </cell>
          <cell r="S44">
            <v>800</v>
          </cell>
          <cell r="V44">
            <v>1004</v>
          </cell>
          <cell r="W44">
            <v>858</v>
          </cell>
          <cell r="X44">
            <v>950</v>
          </cell>
        </row>
        <row r="45">
          <cell r="I45">
            <v>7.01</v>
          </cell>
          <cell r="P45">
            <v>238.75070286576167</v>
          </cell>
          <cell r="R45">
            <v>771.61699999999996</v>
          </cell>
          <cell r="S45">
            <v>800</v>
          </cell>
          <cell r="V45">
            <v>1004</v>
          </cell>
          <cell r="W45">
            <v>858</v>
          </cell>
          <cell r="X45">
            <v>950</v>
          </cell>
        </row>
        <row r="46">
          <cell r="I46">
            <v>6.19</v>
          </cell>
        </row>
        <row r="47">
          <cell r="I47">
            <v>6.02</v>
          </cell>
        </row>
      </sheetData>
      <sheetData sheetId="19" refreshError="1">
        <row r="1">
          <cell r="A1" t="str">
            <v>mth-yr</v>
          </cell>
          <cell r="B1" t="str">
            <v>Commodity</v>
          </cell>
          <cell r="C1" t="str">
            <v>Site</v>
          </cell>
          <cell r="D1" t="str">
            <v>Region</v>
          </cell>
          <cell r="E1" t="str">
            <v>Buyer</v>
          </cell>
          <cell r="F1" t="str">
            <v>OtherTrans</v>
          </cell>
          <cell r="G1" t="str">
            <v>Currency</v>
          </cell>
          <cell r="H1" t="str">
            <v>Trans-USD</v>
          </cell>
        </row>
      </sheetData>
      <sheetData sheetId="20" refreshError="1">
        <row r="3">
          <cell r="D3">
            <v>0.94781700000000002</v>
          </cell>
        </row>
        <row r="4">
          <cell r="D4">
            <v>3.4121419999999998</v>
          </cell>
        </row>
        <row r="5">
          <cell r="D5">
            <v>42</v>
          </cell>
        </row>
        <row r="6">
          <cell r="D6">
            <v>2204.623</v>
          </cell>
        </row>
        <row r="7">
          <cell r="D7">
            <v>1.1023115000000001</v>
          </cell>
        </row>
        <row r="8">
          <cell r="D8">
            <v>2.2046230000000002</v>
          </cell>
        </row>
        <row r="9">
          <cell r="D9">
            <v>423.3</v>
          </cell>
        </row>
        <row r="10">
          <cell r="D10">
            <v>6.2898119047619053E-3</v>
          </cell>
        </row>
        <row r="11">
          <cell r="D11">
            <v>7.36500000000000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mth-yr</v>
          </cell>
          <cell r="B1" t="str">
            <v>Commodity</v>
          </cell>
          <cell r="C1" t="str">
            <v>Site</v>
          </cell>
          <cell r="D1" t="str">
            <v>Supplier</v>
          </cell>
          <cell r="E1" t="str">
            <v>Pr</v>
          </cell>
          <cell r="F1" t="str">
            <v>Freight</v>
          </cell>
          <cell r="G1" t="str">
            <v>Units</v>
          </cell>
          <cell r="H1" t="str">
            <v>V</v>
          </cell>
          <cell r="I1" t="str">
            <v>Region</v>
          </cell>
          <cell r="J1" t="str">
            <v>Buyer</v>
          </cell>
          <cell r="K1" t="str">
            <v>Spend</v>
          </cell>
          <cell r="L1" t="str">
            <v>FOB Spend</v>
          </cell>
          <cell r="M1" t="str">
            <v>Vol-Norm</v>
          </cell>
        </row>
        <row r="2">
          <cell r="A2">
            <v>37622</v>
          </cell>
          <cell r="B2" t="str">
            <v>Fuel Oil</v>
          </cell>
          <cell r="C2" t="str">
            <v>Greer</v>
          </cell>
          <cell r="D2" t="str">
            <v>Mitsubishi</v>
          </cell>
          <cell r="E2">
            <v>28.98</v>
          </cell>
          <cell r="G2" t="str">
            <v>$/bbl</v>
          </cell>
          <cell r="H2">
            <v>337.30158730158729</v>
          </cell>
          <cell r="I2" t="str">
            <v>US</v>
          </cell>
          <cell r="J2" t="str">
            <v>Ward</v>
          </cell>
          <cell r="K2">
            <v>9775</v>
          </cell>
          <cell r="L2">
            <v>9775</v>
          </cell>
          <cell r="M2">
            <v>337.30158730158729</v>
          </cell>
        </row>
        <row r="3">
          <cell r="A3">
            <v>37653</v>
          </cell>
          <cell r="B3" t="str">
            <v>Fuel Oil</v>
          </cell>
          <cell r="C3" t="str">
            <v>Greer</v>
          </cell>
          <cell r="D3" t="str">
            <v>Mitsubishi</v>
          </cell>
          <cell r="E3">
            <v>34.020000000000003</v>
          </cell>
          <cell r="G3" t="str">
            <v>$/bbl</v>
          </cell>
          <cell r="H3">
            <v>337.30158730158729</v>
          </cell>
          <cell r="I3" t="str">
            <v>US</v>
          </cell>
          <cell r="J3" t="str">
            <v>Ward</v>
          </cell>
          <cell r="K3">
            <v>11475</v>
          </cell>
          <cell r="L3">
            <v>11475</v>
          </cell>
          <cell r="M3">
            <v>337.30158730158729</v>
          </cell>
        </row>
        <row r="4">
          <cell r="A4">
            <v>37681</v>
          </cell>
          <cell r="B4" t="str">
            <v>Fuel Oil</v>
          </cell>
          <cell r="C4" t="str">
            <v>Greer</v>
          </cell>
          <cell r="D4" t="str">
            <v>Mitsubishi</v>
          </cell>
          <cell r="E4">
            <v>42.42</v>
          </cell>
          <cell r="G4" t="str">
            <v>$/bbl</v>
          </cell>
          <cell r="H4">
            <v>337.30158730158729</v>
          </cell>
          <cell r="I4" t="str">
            <v>US</v>
          </cell>
          <cell r="J4" t="str">
            <v>Ward</v>
          </cell>
          <cell r="K4">
            <v>14308.333333333334</v>
          </cell>
          <cell r="L4">
            <v>14308.333333333334</v>
          </cell>
          <cell r="M4">
            <v>337.30158730158729</v>
          </cell>
        </row>
        <row r="5">
          <cell r="A5">
            <v>37712</v>
          </cell>
          <cell r="B5" t="str">
            <v>Fuel Oil</v>
          </cell>
          <cell r="C5" t="str">
            <v>Greer</v>
          </cell>
          <cell r="D5" t="str">
            <v>Mitsubishi</v>
          </cell>
          <cell r="E5">
            <v>34.44</v>
          </cell>
          <cell r="G5" t="str">
            <v>$/bbl</v>
          </cell>
          <cell r="H5">
            <v>337.30158730158729</v>
          </cell>
          <cell r="I5" t="str">
            <v>US</v>
          </cell>
          <cell r="J5" t="str">
            <v>Ward</v>
          </cell>
          <cell r="K5">
            <v>11616.666666666666</v>
          </cell>
          <cell r="L5">
            <v>11616.666666666666</v>
          </cell>
          <cell r="M5">
            <v>337.30158730158729</v>
          </cell>
        </row>
        <row r="6">
          <cell r="A6">
            <v>37742</v>
          </cell>
          <cell r="B6" t="str">
            <v>Fuel Oil</v>
          </cell>
          <cell r="C6" t="str">
            <v>Greer</v>
          </cell>
          <cell r="D6" t="str">
            <v>Mitsubishi</v>
          </cell>
          <cell r="E6">
            <v>32.76</v>
          </cell>
          <cell r="G6" t="str">
            <v>$/bbl</v>
          </cell>
          <cell r="H6">
            <v>337.30158730158729</v>
          </cell>
          <cell r="I6" t="str">
            <v>US</v>
          </cell>
          <cell r="J6" t="str">
            <v>Ward</v>
          </cell>
          <cell r="K6">
            <v>11050</v>
          </cell>
          <cell r="L6">
            <v>11049.999999999998</v>
          </cell>
          <cell r="M6">
            <v>337.30158730158729</v>
          </cell>
        </row>
        <row r="7">
          <cell r="A7">
            <v>37773</v>
          </cell>
          <cell r="B7" t="str">
            <v>Fuel Oil</v>
          </cell>
          <cell r="C7" t="str">
            <v>Greer</v>
          </cell>
          <cell r="D7" t="str">
            <v>Mitsubishi</v>
          </cell>
          <cell r="E7">
            <v>35.28</v>
          </cell>
          <cell r="G7" t="str">
            <v>$/bbl</v>
          </cell>
          <cell r="H7">
            <v>337.30158730158729</v>
          </cell>
          <cell r="I7" t="str">
            <v>US</v>
          </cell>
          <cell r="J7" t="str">
            <v>Ward</v>
          </cell>
          <cell r="K7">
            <v>11900</v>
          </cell>
          <cell r="L7">
            <v>11900</v>
          </cell>
          <cell r="M7">
            <v>337.30158730158729</v>
          </cell>
        </row>
        <row r="8">
          <cell r="A8">
            <v>37803</v>
          </cell>
          <cell r="B8" t="str">
            <v>Fuel Oil</v>
          </cell>
          <cell r="C8" t="str">
            <v>Greer</v>
          </cell>
          <cell r="D8" t="str">
            <v>Mitsubishi</v>
          </cell>
          <cell r="E8">
            <v>36.96</v>
          </cell>
          <cell r="G8" t="str">
            <v>$/bbl</v>
          </cell>
          <cell r="H8">
            <v>337.30158730158729</v>
          </cell>
          <cell r="I8" t="str">
            <v>US</v>
          </cell>
          <cell r="J8" t="str">
            <v>Ward</v>
          </cell>
          <cell r="K8">
            <v>12466.666666666666</v>
          </cell>
          <cell r="L8">
            <v>12466.666666666666</v>
          </cell>
          <cell r="M8">
            <v>337.30158730158729</v>
          </cell>
        </row>
        <row r="9">
          <cell r="A9">
            <v>37834</v>
          </cell>
          <cell r="B9" t="str">
            <v>Fuel Oil</v>
          </cell>
          <cell r="C9" t="str">
            <v>Greer</v>
          </cell>
          <cell r="D9" t="str">
            <v>Mitsubishi</v>
          </cell>
          <cell r="E9">
            <v>36.119999999999997</v>
          </cell>
          <cell r="G9" t="str">
            <v>$/bbl</v>
          </cell>
          <cell r="H9">
            <v>337.30158730158729</v>
          </cell>
          <cell r="I9" t="str">
            <v>US</v>
          </cell>
          <cell r="J9" t="str">
            <v>Ward</v>
          </cell>
          <cell r="K9">
            <v>12183.333333333332</v>
          </cell>
          <cell r="L9">
            <v>12183.333333333332</v>
          </cell>
          <cell r="M9">
            <v>337.30158730158729</v>
          </cell>
        </row>
        <row r="10">
          <cell r="A10">
            <v>37865</v>
          </cell>
          <cell r="B10" t="str">
            <v>Fuel Oil</v>
          </cell>
          <cell r="C10" t="str">
            <v>Greer</v>
          </cell>
          <cell r="D10" t="str">
            <v>Mitsubishi</v>
          </cell>
          <cell r="E10">
            <v>32.835599999999999</v>
          </cell>
          <cell r="G10" t="str">
            <v>$/bbl</v>
          </cell>
          <cell r="H10">
            <v>337.30158730158729</v>
          </cell>
          <cell r="I10" t="str">
            <v>US</v>
          </cell>
          <cell r="J10" t="str">
            <v>Ward</v>
          </cell>
          <cell r="K10">
            <v>11075.5</v>
          </cell>
          <cell r="L10">
            <v>11075.5</v>
          </cell>
          <cell r="M10">
            <v>337.30158730158729</v>
          </cell>
        </row>
        <row r="11">
          <cell r="A11">
            <v>37895</v>
          </cell>
          <cell r="B11" t="str">
            <v>Fuel Oil</v>
          </cell>
          <cell r="C11" t="str">
            <v>Greer</v>
          </cell>
          <cell r="D11" t="str">
            <v>Mitsubishi</v>
          </cell>
          <cell r="E11">
            <v>32.76</v>
          </cell>
          <cell r="G11" t="str">
            <v>$/bbl</v>
          </cell>
          <cell r="H11">
            <v>337.30158730158729</v>
          </cell>
          <cell r="I11" t="str">
            <v>US</v>
          </cell>
          <cell r="J11" t="str">
            <v>Ward</v>
          </cell>
          <cell r="K11">
            <v>11050</v>
          </cell>
          <cell r="L11">
            <v>11049.999999999998</v>
          </cell>
          <cell r="M11">
            <v>337.30158730158729</v>
          </cell>
        </row>
        <row r="12">
          <cell r="A12">
            <v>37926</v>
          </cell>
          <cell r="B12" t="str">
            <v>Fuel Oil</v>
          </cell>
          <cell r="C12" t="str">
            <v>Greer</v>
          </cell>
          <cell r="D12" t="str">
            <v>Mitsubishi</v>
          </cell>
          <cell r="E12">
            <v>32.76</v>
          </cell>
          <cell r="G12" t="str">
            <v>$/bbl</v>
          </cell>
          <cell r="H12">
            <v>337.30158730158729</v>
          </cell>
          <cell r="I12" t="str">
            <v>US</v>
          </cell>
          <cell r="J12" t="str">
            <v>Ward</v>
          </cell>
          <cell r="K12">
            <v>11050</v>
          </cell>
          <cell r="L12">
            <v>11049.999999999998</v>
          </cell>
          <cell r="M12">
            <v>337.30158730158729</v>
          </cell>
        </row>
        <row r="13">
          <cell r="A13">
            <v>37956</v>
          </cell>
          <cell r="B13" t="str">
            <v>Fuel Oil</v>
          </cell>
          <cell r="C13" t="str">
            <v>Greer</v>
          </cell>
          <cell r="D13" t="str">
            <v>Mitsubishi</v>
          </cell>
          <cell r="E13">
            <v>32.340000000000003</v>
          </cell>
          <cell r="G13" t="str">
            <v>$/bbl</v>
          </cell>
          <cell r="H13">
            <v>337.30158730158729</v>
          </cell>
          <cell r="I13" t="str">
            <v>US</v>
          </cell>
          <cell r="J13" t="str">
            <v>Ward</v>
          </cell>
          <cell r="K13">
            <v>10908.333333333334</v>
          </cell>
          <cell r="L13">
            <v>10908.333333333334</v>
          </cell>
          <cell r="M13">
            <v>337.30158730158729</v>
          </cell>
        </row>
        <row r="14">
          <cell r="A14">
            <v>38231</v>
          </cell>
          <cell r="B14" t="str">
            <v>Fuel Oil</v>
          </cell>
          <cell r="C14" t="str">
            <v>Greer</v>
          </cell>
          <cell r="D14" t="str">
            <v>Mitsubishi</v>
          </cell>
          <cell r="E14">
            <v>39.4</v>
          </cell>
          <cell r="G14" t="str">
            <v>$/bbl</v>
          </cell>
          <cell r="H14">
            <v>337.30158730158729</v>
          </cell>
          <cell r="I14" t="str">
            <v>US</v>
          </cell>
          <cell r="J14" t="str">
            <v>Ward</v>
          </cell>
          <cell r="K14">
            <v>13289.682539682539</v>
          </cell>
          <cell r="L14">
            <v>13289.682539682539</v>
          </cell>
          <cell r="M14">
            <v>337.30158730158729</v>
          </cell>
        </row>
        <row r="15">
          <cell r="A15">
            <v>38261</v>
          </cell>
          <cell r="B15" t="str">
            <v>Fuel Oil</v>
          </cell>
          <cell r="C15" t="str">
            <v>Greer</v>
          </cell>
          <cell r="D15" t="str">
            <v>Mitsubishi</v>
          </cell>
          <cell r="E15">
            <v>40</v>
          </cell>
          <cell r="G15" t="str">
            <v>$/bbl</v>
          </cell>
          <cell r="H15">
            <v>337.30158730158729</v>
          </cell>
          <cell r="I15" t="str">
            <v>US</v>
          </cell>
          <cell r="J15" t="str">
            <v>Ward</v>
          </cell>
          <cell r="K15">
            <v>13492.063492063491</v>
          </cell>
          <cell r="L15">
            <v>13492.063492063491</v>
          </cell>
          <cell r="M15">
            <v>337.30158730158729</v>
          </cell>
        </row>
        <row r="16">
          <cell r="A16">
            <v>38292</v>
          </cell>
          <cell r="B16" t="str">
            <v>Fuel Oil</v>
          </cell>
          <cell r="C16" t="str">
            <v>Greer</v>
          </cell>
          <cell r="D16" t="str">
            <v>Mitsubishi</v>
          </cell>
          <cell r="E16">
            <v>46.35</v>
          </cell>
          <cell r="G16" t="str">
            <v>$/bbl</v>
          </cell>
          <cell r="H16">
            <v>337.30158730158729</v>
          </cell>
          <cell r="I16" t="str">
            <v>US</v>
          </cell>
          <cell r="J16" t="str">
            <v>Ward</v>
          </cell>
          <cell r="K16">
            <v>15633.928571428571</v>
          </cell>
          <cell r="L16">
            <v>15633.928571428571</v>
          </cell>
          <cell r="M16">
            <v>337.30158730158729</v>
          </cell>
        </row>
        <row r="17">
          <cell r="A17">
            <v>38322</v>
          </cell>
          <cell r="B17" t="str">
            <v>Fuel Oil</v>
          </cell>
          <cell r="C17" t="str">
            <v>Greer</v>
          </cell>
          <cell r="D17" t="str">
            <v>Mitsubishi</v>
          </cell>
          <cell r="E17">
            <v>48.35</v>
          </cell>
          <cell r="G17" t="str">
            <v>$/bbl</v>
          </cell>
          <cell r="H17">
            <v>337.30158730158729</v>
          </cell>
          <cell r="I17" t="str">
            <v>US</v>
          </cell>
          <cell r="J17" t="str">
            <v>Ward</v>
          </cell>
          <cell r="K17">
            <v>16308.531746031746</v>
          </cell>
          <cell r="L17">
            <v>16308.531746031746</v>
          </cell>
          <cell r="M17">
            <v>337.30158730158729</v>
          </cell>
        </row>
        <row r="18">
          <cell r="A18">
            <v>38353</v>
          </cell>
          <cell r="B18" t="str">
            <v>Fuel Oil</v>
          </cell>
          <cell r="C18" t="str">
            <v>Greer</v>
          </cell>
          <cell r="D18" t="str">
            <v>Mitsubishi</v>
          </cell>
          <cell r="G18" t="str">
            <v>$/bbl</v>
          </cell>
          <cell r="H18">
            <v>337.30158730158729</v>
          </cell>
          <cell r="I18" t="str">
            <v>US</v>
          </cell>
          <cell r="J18" t="str">
            <v>Ward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38384</v>
          </cell>
          <cell r="B19" t="str">
            <v>Fuel Oil</v>
          </cell>
          <cell r="C19" t="str">
            <v>Greer</v>
          </cell>
          <cell r="D19" t="str">
            <v>Mitsubishi</v>
          </cell>
          <cell r="G19" t="str">
            <v>$/bbl</v>
          </cell>
          <cell r="H19">
            <v>337.30158730158729</v>
          </cell>
          <cell r="I19" t="str">
            <v>US</v>
          </cell>
          <cell r="J19" t="str">
            <v>Ward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38412</v>
          </cell>
          <cell r="B20" t="str">
            <v>Fuel Oil</v>
          </cell>
          <cell r="C20" t="str">
            <v>Greer</v>
          </cell>
          <cell r="D20" t="str">
            <v>Mitsubishi</v>
          </cell>
          <cell r="G20" t="str">
            <v>$/bbl</v>
          </cell>
          <cell r="H20">
            <v>337.30158730158729</v>
          </cell>
          <cell r="I20" t="str">
            <v>US</v>
          </cell>
          <cell r="J20" t="str">
            <v>Ward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38443</v>
          </cell>
          <cell r="B21" t="str">
            <v>Fuel Oil</v>
          </cell>
          <cell r="C21" t="str">
            <v>Greer</v>
          </cell>
          <cell r="D21" t="str">
            <v>Mitsubishi</v>
          </cell>
          <cell r="G21" t="str">
            <v>$/bbl</v>
          </cell>
          <cell r="H21">
            <v>337.30158730158729</v>
          </cell>
          <cell r="I21" t="str">
            <v>US</v>
          </cell>
          <cell r="J21" t="str">
            <v>Ward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38473</v>
          </cell>
          <cell r="B22" t="str">
            <v>Fuel Oil</v>
          </cell>
          <cell r="C22" t="str">
            <v>Greer</v>
          </cell>
          <cell r="D22" t="str">
            <v>Mitsubishi</v>
          </cell>
          <cell r="G22" t="str">
            <v>$/bbl</v>
          </cell>
          <cell r="H22">
            <v>337.30158730158729</v>
          </cell>
          <cell r="I22" t="str">
            <v>US</v>
          </cell>
          <cell r="J22" t="str">
            <v>Ward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38504</v>
          </cell>
          <cell r="B23" t="str">
            <v>Fuel Oil</v>
          </cell>
          <cell r="C23" t="str">
            <v>Greer</v>
          </cell>
          <cell r="D23" t="str">
            <v>Mitsubishi</v>
          </cell>
          <cell r="G23" t="str">
            <v>$/bbl</v>
          </cell>
          <cell r="H23">
            <v>337.30158730158729</v>
          </cell>
          <cell r="I23" t="str">
            <v>US</v>
          </cell>
          <cell r="J23" t="str">
            <v>Ward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38534</v>
          </cell>
          <cell r="B24" t="str">
            <v>Fuel Oil</v>
          </cell>
          <cell r="C24" t="str">
            <v>Greer</v>
          </cell>
          <cell r="D24" t="str">
            <v>Mitsubishi</v>
          </cell>
          <cell r="G24" t="str">
            <v>$/bbl</v>
          </cell>
          <cell r="H24">
            <v>337.30158730158729</v>
          </cell>
          <cell r="I24" t="str">
            <v>US</v>
          </cell>
          <cell r="J24" t="str">
            <v>Ward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38565</v>
          </cell>
          <cell r="B25" t="str">
            <v>Fuel Oil</v>
          </cell>
          <cell r="C25" t="str">
            <v>Greer</v>
          </cell>
          <cell r="D25" t="str">
            <v>Mitsubishi</v>
          </cell>
          <cell r="G25" t="str">
            <v>$/bbl</v>
          </cell>
          <cell r="H25">
            <v>337.30158730158729</v>
          </cell>
          <cell r="I25" t="str">
            <v>US</v>
          </cell>
          <cell r="J25" t="str">
            <v>Ward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38596</v>
          </cell>
          <cell r="B26" t="str">
            <v>Fuel Oil</v>
          </cell>
          <cell r="C26" t="str">
            <v>Greer</v>
          </cell>
          <cell r="D26" t="str">
            <v>Mitsubishi</v>
          </cell>
          <cell r="G26" t="str">
            <v>$/bbl</v>
          </cell>
          <cell r="H26">
            <v>337.30158730158729</v>
          </cell>
          <cell r="I26" t="str">
            <v>US</v>
          </cell>
          <cell r="J26" t="str">
            <v>Ward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38626</v>
          </cell>
          <cell r="B27" t="str">
            <v>Fuel Oil</v>
          </cell>
          <cell r="C27" t="str">
            <v>Greer</v>
          </cell>
          <cell r="D27" t="str">
            <v>Mitsubishi</v>
          </cell>
          <cell r="G27" t="str">
            <v>$/bbl</v>
          </cell>
          <cell r="H27">
            <v>337.30158730158729</v>
          </cell>
          <cell r="I27" t="str">
            <v>US</v>
          </cell>
          <cell r="J27" t="str">
            <v>Ward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38657</v>
          </cell>
          <cell r="B28" t="str">
            <v>Fuel Oil</v>
          </cell>
          <cell r="C28" t="str">
            <v>Greer</v>
          </cell>
          <cell r="D28" t="str">
            <v>Mitsubishi</v>
          </cell>
          <cell r="G28" t="str">
            <v>$/bbl</v>
          </cell>
          <cell r="H28">
            <v>337.30158730158729</v>
          </cell>
          <cell r="I28" t="str">
            <v>US</v>
          </cell>
          <cell r="J28" t="str">
            <v>Ward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38687</v>
          </cell>
          <cell r="B29" t="str">
            <v>Fuel Oil</v>
          </cell>
          <cell r="C29" t="str">
            <v>Greer</v>
          </cell>
          <cell r="D29" t="str">
            <v>Mitsubishi</v>
          </cell>
          <cell r="G29" t="str">
            <v>$/bbl</v>
          </cell>
          <cell r="H29">
            <v>337.30158730158729</v>
          </cell>
          <cell r="I29" t="str">
            <v>US</v>
          </cell>
          <cell r="J29" t="str">
            <v>Ward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37622</v>
          </cell>
          <cell r="B30" t="str">
            <v>Fuel Oil</v>
          </cell>
          <cell r="C30" t="str">
            <v>Octolán</v>
          </cell>
          <cell r="E30">
            <v>23.184000000000001</v>
          </cell>
          <cell r="G30" t="str">
            <v>$/bbl</v>
          </cell>
          <cell r="H30">
            <v>351.1904761904762</v>
          </cell>
          <cell r="I30" t="str">
            <v>Mex</v>
          </cell>
          <cell r="J30" t="str">
            <v>Ward</v>
          </cell>
          <cell r="K30">
            <v>8142</v>
          </cell>
          <cell r="L30">
            <v>8142.0000000000009</v>
          </cell>
          <cell r="M30">
            <v>351.1904761904762</v>
          </cell>
        </row>
        <row r="31">
          <cell r="A31">
            <v>37653</v>
          </cell>
          <cell r="B31" t="str">
            <v>Fuel Oil</v>
          </cell>
          <cell r="C31" t="str">
            <v>Octolán</v>
          </cell>
          <cell r="E31">
            <v>30.66</v>
          </cell>
          <cell r="G31" t="str">
            <v>$/bbl</v>
          </cell>
          <cell r="H31">
            <v>351.1904761904762</v>
          </cell>
          <cell r="I31" t="str">
            <v>Mex</v>
          </cell>
          <cell r="J31" t="str">
            <v>Ward</v>
          </cell>
          <cell r="K31">
            <v>10767.5</v>
          </cell>
          <cell r="L31">
            <v>10767.5</v>
          </cell>
          <cell r="M31">
            <v>351.1904761904762</v>
          </cell>
        </row>
        <row r="32">
          <cell r="A32">
            <v>37681</v>
          </cell>
          <cell r="B32" t="str">
            <v>Fuel Oil</v>
          </cell>
          <cell r="C32" t="str">
            <v>Octolán</v>
          </cell>
          <cell r="E32">
            <v>26.88</v>
          </cell>
          <cell r="G32" t="str">
            <v>$/bbl</v>
          </cell>
          <cell r="H32">
            <v>351.1904761904762</v>
          </cell>
          <cell r="I32" t="str">
            <v>Mex</v>
          </cell>
          <cell r="J32" t="str">
            <v>Ward</v>
          </cell>
          <cell r="K32">
            <v>9440</v>
          </cell>
          <cell r="L32">
            <v>9440</v>
          </cell>
          <cell r="M32">
            <v>351.1904761904762</v>
          </cell>
        </row>
        <row r="33">
          <cell r="A33">
            <v>37712</v>
          </cell>
          <cell r="B33" t="str">
            <v>Fuel Oil</v>
          </cell>
          <cell r="C33" t="str">
            <v>Octolán</v>
          </cell>
          <cell r="E33">
            <v>22.302</v>
          </cell>
          <cell r="G33" t="str">
            <v>$/bbl</v>
          </cell>
          <cell r="H33">
            <v>351.1904761904762</v>
          </cell>
          <cell r="I33" t="str">
            <v>Mex</v>
          </cell>
          <cell r="J33" t="str">
            <v>Ward</v>
          </cell>
          <cell r="K33">
            <v>7832.25</v>
          </cell>
          <cell r="L33">
            <v>7832.25</v>
          </cell>
          <cell r="M33">
            <v>351.1904761904762</v>
          </cell>
        </row>
        <row r="34">
          <cell r="A34">
            <v>37742</v>
          </cell>
          <cell r="B34" t="str">
            <v>Fuel Oil</v>
          </cell>
          <cell r="C34" t="str">
            <v>Octolán</v>
          </cell>
          <cell r="E34">
            <v>22.427999999999997</v>
          </cell>
          <cell r="G34" t="str">
            <v>$/bbl</v>
          </cell>
          <cell r="H34">
            <v>351.1904761904762</v>
          </cell>
          <cell r="I34" t="str">
            <v>Mex</v>
          </cell>
          <cell r="J34" t="str">
            <v>Ward</v>
          </cell>
          <cell r="K34">
            <v>7876.5</v>
          </cell>
          <cell r="L34">
            <v>7876.4999999999991</v>
          </cell>
          <cell r="M34">
            <v>351.1904761904762</v>
          </cell>
        </row>
        <row r="35">
          <cell r="A35">
            <v>37773</v>
          </cell>
          <cell r="B35" t="str">
            <v>Fuel Oil</v>
          </cell>
          <cell r="C35" t="str">
            <v>Octolán</v>
          </cell>
          <cell r="E35">
            <v>22.091999999999999</v>
          </cell>
          <cell r="G35" t="str">
            <v>$/bbl</v>
          </cell>
          <cell r="H35">
            <v>351.1904761904762</v>
          </cell>
          <cell r="I35" t="str">
            <v>Mex</v>
          </cell>
          <cell r="J35" t="str">
            <v>Ward</v>
          </cell>
          <cell r="K35">
            <v>7758.5</v>
          </cell>
          <cell r="L35">
            <v>7758.5</v>
          </cell>
          <cell r="M35">
            <v>351.1904761904762</v>
          </cell>
        </row>
        <row r="36">
          <cell r="A36">
            <v>37803</v>
          </cell>
          <cell r="B36" t="str">
            <v>Fuel Oil</v>
          </cell>
          <cell r="C36" t="str">
            <v>Octolán</v>
          </cell>
          <cell r="E36">
            <v>24.947999999999997</v>
          </cell>
          <cell r="G36" t="str">
            <v>$/bbl</v>
          </cell>
          <cell r="H36">
            <v>351.1904761904762</v>
          </cell>
          <cell r="I36" t="str">
            <v>Mex</v>
          </cell>
          <cell r="J36" t="str">
            <v>Ward</v>
          </cell>
          <cell r="K36">
            <v>8761.5</v>
          </cell>
          <cell r="L36">
            <v>8761.5</v>
          </cell>
          <cell r="M36">
            <v>351.1904761904762</v>
          </cell>
        </row>
        <row r="37">
          <cell r="A37">
            <v>37834</v>
          </cell>
          <cell r="B37" t="str">
            <v>Fuel Oil</v>
          </cell>
          <cell r="C37" t="str">
            <v>Octolán</v>
          </cell>
          <cell r="E37">
            <v>27.048000000000002</v>
          </cell>
          <cell r="G37" t="str">
            <v>$/bbl</v>
          </cell>
          <cell r="H37">
            <v>351.1904761904762</v>
          </cell>
          <cell r="I37" t="str">
            <v>Mex</v>
          </cell>
          <cell r="J37" t="str">
            <v>Ward</v>
          </cell>
          <cell r="K37">
            <v>9499</v>
          </cell>
          <cell r="L37">
            <v>9499.0000000000018</v>
          </cell>
          <cell r="M37">
            <v>351.1904761904762</v>
          </cell>
        </row>
        <row r="38">
          <cell r="A38">
            <v>37865</v>
          </cell>
          <cell r="B38" t="str">
            <v>Fuel Oil</v>
          </cell>
          <cell r="C38" t="str">
            <v>Octolán</v>
          </cell>
          <cell r="E38">
            <v>26.963999999999999</v>
          </cell>
          <cell r="G38" t="str">
            <v>$/bbl</v>
          </cell>
          <cell r="H38">
            <v>351.1904761904762</v>
          </cell>
          <cell r="I38" t="str">
            <v>Mex</v>
          </cell>
          <cell r="J38" t="str">
            <v>Ward</v>
          </cell>
          <cell r="K38">
            <v>9469.5</v>
          </cell>
          <cell r="L38">
            <v>9469.5</v>
          </cell>
          <cell r="M38">
            <v>351.1904761904762</v>
          </cell>
        </row>
        <row r="39">
          <cell r="A39">
            <v>37895</v>
          </cell>
          <cell r="B39" t="str">
            <v>Fuel Oil</v>
          </cell>
          <cell r="C39" t="str">
            <v>Octolán</v>
          </cell>
          <cell r="E39">
            <v>25.451999999999998</v>
          </cell>
          <cell r="G39" t="str">
            <v>$/bbl</v>
          </cell>
          <cell r="H39">
            <v>351.1904761904762</v>
          </cell>
          <cell r="I39" t="str">
            <v>Mex</v>
          </cell>
          <cell r="J39" t="str">
            <v>Ward</v>
          </cell>
          <cell r="K39">
            <v>8938.5</v>
          </cell>
          <cell r="L39">
            <v>8938.5</v>
          </cell>
          <cell r="M39">
            <v>351.1904761904762</v>
          </cell>
        </row>
        <row r="40">
          <cell r="A40">
            <v>37926</v>
          </cell>
          <cell r="B40" t="str">
            <v>Fuel Oil</v>
          </cell>
          <cell r="C40" t="str">
            <v>Octolán</v>
          </cell>
          <cell r="E40">
            <v>25.577999999999999</v>
          </cell>
          <cell r="G40" t="str">
            <v>$/bbl</v>
          </cell>
          <cell r="H40">
            <v>351.1904761904762</v>
          </cell>
          <cell r="I40" t="str">
            <v>Mex</v>
          </cell>
          <cell r="J40" t="str">
            <v>Ward</v>
          </cell>
          <cell r="K40">
            <v>8982.75</v>
          </cell>
          <cell r="L40">
            <v>8982.75</v>
          </cell>
          <cell r="M40">
            <v>351.1904761904762</v>
          </cell>
        </row>
        <row r="41">
          <cell r="A41">
            <v>37956</v>
          </cell>
          <cell r="B41" t="str">
            <v>Fuel Oil</v>
          </cell>
          <cell r="C41" t="str">
            <v>Octolán</v>
          </cell>
          <cell r="E41">
            <v>24.821999999999999</v>
          </cell>
          <cell r="G41" t="str">
            <v>$/bbl</v>
          </cell>
          <cell r="H41">
            <v>351.1904761904762</v>
          </cell>
          <cell r="I41" t="str">
            <v>Mex</v>
          </cell>
          <cell r="J41" t="str">
            <v>Ward</v>
          </cell>
          <cell r="K41">
            <v>8717.25</v>
          </cell>
          <cell r="L41">
            <v>8717.25</v>
          </cell>
          <cell r="M41">
            <v>351.1904761904762</v>
          </cell>
        </row>
        <row r="42">
          <cell r="A42">
            <v>38231</v>
          </cell>
          <cell r="B42" t="str">
            <v>Fuel Oil</v>
          </cell>
          <cell r="C42" t="str">
            <v>Octolán</v>
          </cell>
          <cell r="E42">
            <v>28.014000000000003</v>
          </cell>
          <cell r="G42" t="str">
            <v>$/bbl</v>
          </cell>
          <cell r="H42">
            <v>351.1904761904762</v>
          </cell>
          <cell r="I42" t="str">
            <v>Mex</v>
          </cell>
          <cell r="J42" t="str">
            <v>Ward</v>
          </cell>
          <cell r="K42">
            <v>9838.2500000000018</v>
          </cell>
          <cell r="L42">
            <v>9838.2500000000018</v>
          </cell>
          <cell r="M42">
            <v>351.1904761904762</v>
          </cell>
        </row>
        <row r="43">
          <cell r="A43">
            <v>38261</v>
          </cell>
          <cell r="B43" t="str">
            <v>Fuel Oil</v>
          </cell>
          <cell r="C43" t="str">
            <v>Octolán</v>
          </cell>
          <cell r="E43">
            <v>28.896000000000004</v>
          </cell>
          <cell r="G43" t="str">
            <v>$/bbl</v>
          </cell>
          <cell r="H43">
            <v>351.1904761904762</v>
          </cell>
          <cell r="I43" t="str">
            <v>Mex</v>
          </cell>
          <cell r="J43" t="str">
            <v>Ward</v>
          </cell>
          <cell r="K43">
            <v>10148.000000000002</v>
          </cell>
          <cell r="L43">
            <v>10148.000000000002</v>
          </cell>
          <cell r="M43">
            <v>351.1904761904762</v>
          </cell>
        </row>
        <row r="44">
          <cell r="A44">
            <v>38292</v>
          </cell>
          <cell r="B44" t="str">
            <v>Fuel Oil</v>
          </cell>
          <cell r="C44" t="str">
            <v>Octolán</v>
          </cell>
          <cell r="E44">
            <v>28.644000000000002</v>
          </cell>
          <cell r="G44" t="str">
            <v>$/bbl</v>
          </cell>
          <cell r="H44">
            <v>351.1904761904762</v>
          </cell>
          <cell r="I44" t="str">
            <v>Mex</v>
          </cell>
          <cell r="J44" t="str">
            <v>Ward</v>
          </cell>
          <cell r="K44">
            <v>10059.500000000002</v>
          </cell>
          <cell r="L44">
            <v>10059.500000000002</v>
          </cell>
          <cell r="M44">
            <v>351.1904761904762</v>
          </cell>
        </row>
        <row r="45">
          <cell r="A45">
            <v>38322</v>
          </cell>
          <cell r="B45" t="str">
            <v>Fuel Oil</v>
          </cell>
          <cell r="C45" t="str">
            <v>Octolán</v>
          </cell>
          <cell r="E45">
            <v>27.174000000000003</v>
          </cell>
          <cell r="G45" t="str">
            <v>$/bbl</v>
          </cell>
          <cell r="H45">
            <v>351.1904761904762</v>
          </cell>
          <cell r="I45" t="str">
            <v>Mex</v>
          </cell>
          <cell r="J45" t="str">
            <v>Ward</v>
          </cell>
          <cell r="K45">
            <v>9543.2500000000018</v>
          </cell>
          <cell r="L45">
            <v>9543.2500000000018</v>
          </cell>
          <cell r="M45">
            <v>351.1904761904762</v>
          </cell>
        </row>
        <row r="46">
          <cell r="A46">
            <v>38353</v>
          </cell>
          <cell r="B46" t="str">
            <v>Fuel Oil</v>
          </cell>
          <cell r="C46" t="str">
            <v>Octolán</v>
          </cell>
          <cell r="G46" t="str">
            <v>$/bbl</v>
          </cell>
          <cell r="H46">
            <v>351.1904761904762</v>
          </cell>
          <cell r="I46" t="str">
            <v>Mex</v>
          </cell>
          <cell r="J46" t="str">
            <v>Ward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38384</v>
          </cell>
          <cell r="B47" t="str">
            <v>Fuel Oil</v>
          </cell>
          <cell r="C47" t="str">
            <v>Octolán</v>
          </cell>
          <cell r="G47" t="str">
            <v>$/bbl</v>
          </cell>
          <cell r="H47">
            <v>351.1904761904762</v>
          </cell>
          <cell r="I47" t="str">
            <v>Mex</v>
          </cell>
          <cell r="J47" t="str">
            <v>Ward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38412</v>
          </cell>
          <cell r="B48" t="str">
            <v>Fuel Oil</v>
          </cell>
          <cell r="C48" t="str">
            <v>Octolán</v>
          </cell>
          <cell r="G48" t="str">
            <v>$/bbl</v>
          </cell>
          <cell r="H48">
            <v>351.1904761904762</v>
          </cell>
          <cell r="I48" t="str">
            <v>Mex</v>
          </cell>
          <cell r="J48" t="str">
            <v>Ward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38443</v>
          </cell>
          <cell r="B49" t="str">
            <v>Fuel Oil</v>
          </cell>
          <cell r="C49" t="str">
            <v>Octolán</v>
          </cell>
          <cell r="G49" t="str">
            <v>$/bbl</v>
          </cell>
          <cell r="H49">
            <v>351.1904761904762</v>
          </cell>
          <cell r="I49" t="str">
            <v>Mex</v>
          </cell>
          <cell r="J49" t="str">
            <v>Ward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38473</v>
          </cell>
          <cell r="B50" t="str">
            <v>Fuel Oil</v>
          </cell>
          <cell r="C50" t="str">
            <v>Octolán</v>
          </cell>
          <cell r="G50" t="str">
            <v>$/bbl</v>
          </cell>
          <cell r="H50">
            <v>351.1904761904762</v>
          </cell>
          <cell r="I50" t="str">
            <v>Mex</v>
          </cell>
          <cell r="J50" t="str">
            <v>Ward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38504</v>
          </cell>
          <cell r="B51" t="str">
            <v>Fuel Oil</v>
          </cell>
          <cell r="C51" t="str">
            <v>Octolán</v>
          </cell>
          <cell r="G51" t="str">
            <v>$/bbl</v>
          </cell>
          <cell r="H51">
            <v>351.1904761904762</v>
          </cell>
          <cell r="I51" t="str">
            <v>Mex</v>
          </cell>
          <cell r="J51" t="str">
            <v>Ward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38534</v>
          </cell>
          <cell r="B52" t="str">
            <v>Fuel Oil</v>
          </cell>
          <cell r="C52" t="str">
            <v>Octolán</v>
          </cell>
          <cell r="G52" t="str">
            <v>$/bbl</v>
          </cell>
          <cell r="H52">
            <v>351.1904761904762</v>
          </cell>
          <cell r="I52" t="str">
            <v>Mex</v>
          </cell>
          <cell r="J52" t="str">
            <v>Ward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38565</v>
          </cell>
          <cell r="B53" t="str">
            <v>Fuel Oil</v>
          </cell>
          <cell r="C53" t="str">
            <v>Octolán</v>
          </cell>
          <cell r="G53" t="str">
            <v>$/bbl</v>
          </cell>
          <cell r="H53">
            <v>351.1904761904762</v>
          </cell>
          <cell r="I53" t="str">
            <v>Mex</v>
          </cell>
          <cell r="J53" t="str">
            <v>Ward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38596</v>
          </cell>
          <cell r="B54" t="str">
            <v>Fuel Oil</v>
          </cell>
          <cell r="C54" t="str">
            <v>Octolán</v>
          </cell>
          <cell r="G54" t="str">
            <v>$/bbl</v>
          </cell>
          <cell r="H54">
            <v>351.1904761904762</v>
          </cell>
          <cell r="I54" t="str">
            <v>Mex</v>
          </cell>
          <cell r="J54" t="str">
            <v>Ward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38626</v>
          </cell>
          <cell r="B55" t="str">
            <v>Fuel Oil</v>
          </cell>
          <cell r="C55" t="str">
            <v>Octolán</v>
          </cell>
          <cell r="G55" t="str">
            <v>$/bbl</v>
          </cell>
          <cell r="H55">
            <v>351.1904761904762</v>
          </cell>
          <cell r="I55" t="str">
            <v>Mex</v>
          </cell>
          <cell r="J55" t="str">
            <v>Ward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38657</v>
          </cell>
          <cell r="B56" t="str">
            <v>Fuel Oil</v>
          </cell>
          <cell r="C56" t="str">
            <v>Octolán</v>
          </cell>
          <cell r="G56" t="str">
            <v>$/bbl</v>
          </cell>
          <cell r="H56">
            <v>351.1904761904762</v>
          </cell>
          <cell r="I56" t="str">
            <v>Mex</v>
          </cell>
          <cell r="J56" t="str">
            <v>Ward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38687</v>
          </cell>
          <cell r="B57" t="str">
            <v>Fuel Oil</v>
          </cell>
          <cell r="C57" t="str">
            <v>Octolán</v>
          </cell>
          <cell r="G57" t="str">
            <v>$/bbl</v>
          </cell>
          <cell r="H57">
            <v>351.1904761904762</v>
          </cell>
          <cell r="I57" t="str">
            <v>Mex</v>
          </cell>
          <cell r="J57" t="str">
            <v>Ward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37622</v>
          </cell>
          <cell r="B58" t="str">
            <v>Fuel Oil</v>
          </cell>
          <cell r="C58" t="str">
            <v>Querétaro</v>
          </cell>
          <cell r="D58" t="str">
            <v>Baeza</v>
          </cell>
          <cell r="E58">
            <v>22.218</v>
          </cell>
          <cell r="G58" t="str">
            <v>$/bbl</v>
          </cell>
          <cell r="H58">
            <v>31422.61904761905</v>
          </cell>
          <cell r="I58" t="str">
            <v>Mex</v>
          </cell>
          <cell r="J58" t="str">
            <v>Ward</v>
          </cell>
          <cell r="K58">
            <v>698147.75</v>
          </cell>
          <cell r="L58">
            <v>698147.75</v>
          </cell>
          <cell r="M58">
            <v>31422.61904761905</v>
          </cell>
        </row>
        <row r="59">
          <cell r="A59">
            <v>37653</v>
          </cell>
          <cell r="B59" t="str">
            <v>Fuel Oil</v>
          </cell>
          <cell r="C59" t="str">
            <v>Querétaro</v>
          </cell>
          <cell r="D59" t="str">
            <v>Baeza</v>
          </cell>
          <cell r="E59">
            <v>31.121999999999996</v>
          </cell>
          <cell r="G59" t="str">
            <v>$/bbl</v>
          </cell>
          <cell r="H59">
            <v>31422.61904761905</v>
          </cell>
          <cell r="I59" t="str">
            <v>Mex</v>
          </cell>
          <cell r="J59" t="str">
            <v>Ward</v>
          </cell>
          <cell r="K59">
            <v>977934.75</v>
          </cell>
          <cell r="L59">
            <v>977934.75</v>
          </cell>
          <cell r="M59">
            <v>31422.61904761905</v>
          </cell>
        </row>
        <row r="60">
          <cell r="A60">
            <v>37681</v>
          </cell>
          <cell r="B60" t="str">
            <v>Fuel Oil</v>
          </cell>
          <cell r="C60" t="str">
            <v>Querétaro</v>
          </cell>
          <cell r="D60" t="str">
            <v>Baeza</v>
          </cell>
          <cell r="E60">
            <v>28.518000000000001</v>
          </cell>
          <cell r="G60" t="str">
            <v>$/bbl</v>
          </cell>
          <cell r="H60">
            <v>31422.61904761905</v>
          </cell>
          <cell r="I60" t="str">
            <v>Mex</v>
          </cell>
          <cell r="J60" t="str">
            <v>Ward</v>
          </cell>
          <cell r="K60">
            <v>896110.25</v>
          </cell>
          <cell r="L60">
            <v>896110.25000000012</v>
          </cell>
          <cell r="M60">
            <v>31422.61904761905</v>
          </cell>
        </row>
        <row r="61">
          <cell r="A61">
            <v>37712</v>
          </cell>
          <cell r="B61" t="str">
            <v>Fuel Oil</v>
          </cell>
          <cell r="C61" t="str">
            <v>Querétaro</v>
          </cell>
          <cell r="D61" t="str">
            <v>Baeza</v>
          </cell>
          <cell r="E61">
            <v>24.738</v>
          </cell>
          <cell r="G61" t="str">
            <v>$/bbl</v>
          </cell>
          <cell r="H61">
            <v>31422.61904761905</v>
          </cell>
          <cell r="I61" t="str">
            <v>Mex</v>
          </cell>
          <cell r="J61" t="str">
            <v>Ward</v>
          </cell>
          <cell r="K61">
            <v>777332.75</v>
          </cell>
          <cell r="L61">
            <v>777332.75</v>
          </cell>
          <cell r="M61">
            <v>31422.61904761905</v>
          </cell>
        </row>
        <row r="62">
          <cell r="A62">
            <v>37742</v>
          </cell>
          <cell r="B62" t="str">
            <v>Fuel Oil</v>
          </cell>
          <cell r="C62" t="str">
            <v>Querétaro</v>
          </cell>
          <cell r="D62" t="str">
            <v>Baeza</v>
          </cell>
          <cell r="E62">
            <v>23.603999999999999</v>
          </cell>
          <cell r="G62" t="str">
            <v>$/bbl</v>
          </cell>
          <cell r="H62">
            <v>31422.61904761905</v>
          </cell>
          <cell r="I62" t="str">
            <v>Mex</v>
          </cell>
          <cell r="J62" t="str">
            <v>Ward</v>
          </cell>
          <cell r="K62">
            <v>741699.5</v>
          </cell>
          <cell r="L62">
            <v>741699.5</v>
          </cell>
          <cell r="M62">
            <v>31422.61904761905</v>
          </cell>
        </row>
        <row r="63">
          <cell r="A63">
            <v>37773</v>
          </cell>
          <cell r="B63" t="str">
            <v>Fuel Oil</v>
          </cell>
          <cell r="C63" t="str">
            <v>Querétaro</v>
          </cell>
          <cell r="D63" t="str">
            <v>Baeza</v>
          </cell>
          <cell r="E63">
            <v>23.687999999999999</v>
          </cell>
          <cell r="G63" t="str">
            <v>$/bbl</v>
          </cell>
          <cell r="H63">
            <v>31422.61904761905</v>
          </cell>
          <cell r="I63" t="str">
            <v>Mex</v>
          </cell>
          <cell r="J63" t="str">
            <v>Ward</v>
          </cell>
          <cell r="K63">
            <v>744339</v>
          </cell>
          <cell r="L63">
            <v>744339</v>
          </cell>
          <cell r="M63">
            <v>31422.61904761905</v>
          </cell>
        </row>
        <row r="64">
          <cell r="A64">
            <v>37803</v>
          </cell>
          <cell r="B64" t="str">
            <v>Fuel Oil</v>
          </cell>
          <cell r="C64" t="str">
            <v>Querétaro</v>
          </cell>
          <cell r="D64" t="str">
            <v>Baeza</v>
          </cell>
          <cell r="E64">
            <v>26.585999999999999</v>
          </cell>
          <cell r="G64" t="str">
            <v>$/bbl</v>
          </cell>
          <cell r="H64">
            <v>31422.61904761905</v>
          </cell>
          <cell r="I64" t="str">
            <v>Mex</v>
          </cell>
          <cell r="J64" t="str">
            <v>Ward</v>
          </cell>
          <cell r="K64">
            <v>835401.75</v>
          </cell>
          <cell r="L64">
            <v>835401.75</v>
          </cell>
          <cell r="M64">
            <v>31422.61904761905</v>
          </cell>
        </row>
        <row r="65">
          <cell r="A65">
            <v>37834</v>
          </cell>
          <cell r="B65" t="str">
            <v>Fuel Oil</v>
          </cell>
          <cell r="C65" t="str">
            <v>Querétaro</v>
          </cell>
          <cell r="D65" t="str">
            <v>Baeza</v>
          </cell>
          <cell r="E65">
            <v>27.594000000000001</v>
          </cell>
          <cell r="G65" t="str">
            <v>$/bbl</v>
          </cell>
          <cell r="H65">
            <v>31422.61904761905</v>
          </cell>
          <cell r="I65" t="str">
            <v>Mex</v>
          </cell>
          <cell r="J65" t="str">
            <v>Ward</v>
          </cell>
          <cell r="K65">
            <v>867075.75</v>
          </cell>
          <cell r="L65">
            <v>867075.75000000012</v>
          </cell>
          <cell r="M65">
            <v>31422.61904761905</v>
          </cell>
        </row>
        <row r="66">
          <cell r="A66">
            <v>37865</v>
          </cell>
          <cell r="B66" t="str">
            <v>Fuel Oil</v>
          </cell>
          <cell r="C66" t="str">
            <v>Querétaro</v>
          </cell>
          <cell r="D66" t="str">
            <v>Baeza</v>
          </cell>
          <cell r="E66">
            <v>27.93</v>
          </cell>
          <cell r="G66" t="str">
            <v>$/bbl</v>
          </cell>
          <cell r="H66">
            <v>31422.61904761905</v>
          </cell>
          <cell r="I66" t="str">
            <v>Mex</v>
          </cell>
          <cell r="J66" t="str">
            <v>Ward</v>
          </cell>
          <cell r="K66">
            <v>877633.75</v>
          </cell>
          <cell r="L66">
            <v>877633.75</v>
          </cell>
          <cell r="M66">
            <v>31422.61904761905</v>
          </cell>
        </row>
        <row r="67">
          <cell r="A67">
            <v>37895</v>
          </cell>
          <cell r="B67" t="str">
            <v>Fuel Oil</v>
          </cell>
          <cell r="C67" t="str">
            <v>Querétaro</v>
          </cell>
          <cell r="D67" t="str">
            <v>Baeza</v>
          </cell>
          <cell r="E67">
            <v>25.577999999999999</v>
          </cell>
          <cell r="G67" t="str">
            <v>$/bbl</v>
          </cell>
          <cell r="H67">
            <v>31422.61904761905</v>
          </cell>
          <cell r="I67" t="str">
            <v>Mex</v>
          </cell>
          <cell r="J67" t="str">
            <v>Ward</v>
          </cell>
          <cell r="K67">
            <v>803727.75</v>
          </cell>
          <cell r="L67">
            <v>803727.75</v>
          </cell>
          <cell r="M67">
            <v>31422.61904761905</v>
          </cell>
        </row>
        <row r="68">
          <cell r="A68">
            <v>37926</v>
          </cell>
          <cell r="B68" t="str">
            <v>Fuel Oil</v>
          </cell>
          <cell r="C68" t="str">
            <v>Querétaro</v>
          </cell>
          <cell r="D68" t="str">
            <v>Baeza</v>
          </cell>
          <cell r="E68">
            <v>27.678000000000001</v>
          </cell>
          <cell r="G68" t="str">
            <v>$/bbl</v>
          </cell>
          <cell r="H68">
            <v>31422.61904761905</v>
          </cell>
          <cell r="I68" t="str">
            <v>Mex</v>
          </cell>
          <cell r="J68" t="str">
            <v>Ward</v>
          </cell>
          <cell r="K68">
            <v>869715.25</v>
          </cell>
          <cell r="L68">
            <v>869715.25000000012</v>
          </cell>
          <cell r="M68">
            <v>31422.61904761905</v>
          </cell>
        </row>
        <row r="69">
          <cell r="A69">
            <v>37956</v>
          </cell>
          <cell r="B69" t="str">
            <v>Fuel Oil</v>
          </cell>
          <cell r="C69" t="str">
            <v>Querétaro</v>
          </cell>
          <cell r="D69" t="str">
            <v>Baeza</v>
          </cell>
          <cell r="E69">
            <v>27.258000000000003</v>
          </cell>
          <cell r="G69" t="str">
            <v>$/bbl</v>
          </cell>
          <cell r="H69">
            <v>31422.61904761905</v>
          </cell>
          <cell r="I69" t="str">
            <v>Mex</v>
          </cell>
          <cell r="J69" t="str">
            <v>Ward</v>
          </cell>
          <cell r="K69">
            <v>856517.75</v>
          </cell>
          <cell r="L69">
            <v>856517.75000000012</v>
          </cell>
          <cell r="M69">
            <v>31422.61904761905</v>
          </cell>
        </row>
        <row r="70">
          <cell r="A70">
            <v>38231</v>
          </cell>
          <cell r="B70" t="str">
            <v>Fuel Oil</v>
          </cell>
          <cell r="C70" t="str">
            <v>Querétaro</v>
          </cell>
          <cell r="D70" t="str">
            <v>Baeza</v>
          </cell>
          <cell r="E70">
            <v>28.644000000000002</v>
          </cell>
          <cell r="G70" t="str">
            <v>$/bbl</v>
          </cell>
          <cell r="H70">
            <v>31422.61904761905</v>
          </cell>
          <cell r="I70" t="str">
            <v>Mex</v>
          </cell>
          <cell r="J70" t="str">
            <v>Ward</v>
          </cell>
          <cell r="K70">
            <v>900069.50000000012</v>
          </cell>
          <cell r="L70">
            <v>900069.50000000012</v>
          </cell>
          <cell r="M70">
            <v>31422.61904761905</v>
          </cell>
        </row>
        <row r="71">
          <cell r="A71">
            <v>38261</v>
          </cell>
          <cell r="B71" t="str">
            <v>Fuel Oil</v>
          </cell>
          <cell r="C71" t="str">
            <v>Querétaro</v>
          </cell>
          <cell r="D71" t="str">
            <v>Baeza</v>
          </cell>
          <cell r="E71">
            <v>29.526000000000003</v>
          </cell>
          <cell r="G71" t="str">
            <v>$/bbl</v>
          </cell>
          <cell r="H71">
            <v>31422.61904761905</v>
          </cell>
          <cell r="I71" t="str">
            <v>Mex</v>
          </cell>
          <cell r="J71" t="str">
            <v>Ward</v>
          </cell>
          <cell r="K71">
            <v>927784.25000000012</v>
          </cell>
          <cell r="L71">
            <v>927784.25000000012</v>
          </cell>
          <cell r="M71">
            <v>31422.61904761905</v>
          </cell>
        </row>
        <row r="72">
          <cell r="A72">
            <v>38292</v>
          </cell>
          <cell r="B72" t="str">
            <v>Fuel Oil</v>
          </cell>
          <cell r="C72" t="str">
            <v>Querétaro</v>
          </cell>
          <cell r="D72" t="str">
            <v>Baeza</v>
          </cell>
          <cell r="E72">
            <v>29.274000000000001</v>
          </cell>
          <cell r="G72" t="str">
            <v>$/bbl</v>
          </cell>
          <cell r="H72">
            <v>31422.61904761905</v>
          </cell>
          <cell r="I72" t="str">
            <v>Mex</v>
          </cell>
          <cell r="J72" t="str">
            <v>Ward</v>
          </cell>
          <cell r="K72">
            <v>919865.75000000012</v>
          </cell>
          <cell r="L72">
            <v>919865.75000000012</v>
          </cell>
          <cell r="M72">
            <v>31422.61904761905</v>
          </cell>
        </row>
        <row r="73">
          <cell r="A73">
            <v>38322</v>
          </cell>
          <cell r="B73" t="str">
            <v>Fuel Oil</v>
          </cell>
          <cell r="C73" t="str">
            <v>Querétaro</v>
          </cell>
          <cell r="D73" t="str">
            <v>Baeza</v>
          </cell>
          <cell r="E73">
            <v>27.804000000000002</v>
          </cell>
          <cell r="G73" t="str">
            <v>$/bbl</v>
          </cell>
          <cell r="H73">
            <v>31422.61904761905</v>
          </cell>
          <cell r="I73" t="str">
            <v>Mex</v>
          </cell>
          <cell r="J73" t="str">
            <v>Ward</v>
          </cell>
          <cell r="K73">
            <v>873674.50000000012</v>
          </cell>
          <cell r="L73">
            <v>873674.50000000012</v>
          </cell>
          <cell r="M73">
            <v>31422.61904761905</v>
          </cell>
        </row>
        <row r="74">
          <cell r="A74">
            <v>38353</v>
          </cell>
          <cell r="B74" t="str">
            <v>Fuel Oil</v>
          </cell>
          <cell r="C74" t="str">
            <v>Querétaro</v>
          </cell>
          <cell r="D74" t="str">
            <v>Baeza</v>
          </cell>
          <cell r="G74" t="str">
            <v>$/bbl</v>
          </cell>
          <cell r="H74">
            <v>31422.61904761905</v>
          </cell>
          <cell r="I74" t="str">
            <v>Mex</v>
          </cell>
          <cell r="J74" t="str">
            <v>Ward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38384</v>
          </cell>
          <cell r="B75" t="str">
            <v>Fuel Oil</v>
          </cell>
          <cell r="C75" t="str">
            <v>Querétaro</v>
          </cell>
          <cell r="D75" t="str">
            <v>Baeza</v>
          </cell>
          <cell r="G75" t="str">
            <v>$/bbl</v>
          </cell>
          <cell r="H75">
            <v>31422.61904761905</v>
          </cell>
          <cell r="I75" t="str">
            <v>Mex</v>
          </cell>
          <cell r="J75" t="str">
            <v>Ward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38412</v>
          </cell>
          <cell r="B76" t="str">
            <v>Fuel Oil</v>
          </cell>
          <cell r="C76" t="str">
            <v>Querétaro</v>
          </cell>
          <cell r="D76" t="str">
            <v>Baeza</v>
          </cell>
          <cell r="G76" t="str">
            <v>$/bbl</v>
          </cell>
          <cell r="H76">
            <v>31422.61904761905</v>
          </cell>
          <cell r="I76" t="str">
            <v>Mex</v>
          </cell>
          <cell r="J76" t="str">
            <v>Ward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38443</v>
          </cell>
          <cell r="B77" t="str">
            <v>Fuel Oil</v>
          </cell>
          <cell r="C77" t="str">
            <v>Querétaro</v>
          </cell>
          <cell r="D77" t="str">
            <v>Baeza</v>
          </cell>
          <cell r="G77" t="str">
            <v>$/bbl</v>
          </cell>
          <cell r="H77">
            <v>31422.61904761905</v>
          </cell>
          <cell r="I77" t="str">
            <v>Mex</v>
          </cell>
          <cell r="J77" t="str">
            <v>Ward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38473</v>
          </cell>
          <cell r="B78" t="str">
            <v>Fuel Oil</v>
          </cell>
          <cell r="C78" t="str">
            <v>Querétaro</v>
          </cell>
          <cell r="D78" t="str">
            <v>Baeza</v>
          </cell>
          <cell r="G78" t="str">
            <v>$/bbl</v>
          </cell>
          <cell r="H78">
            <v>31422.61904761905</v>
          </cell>
          <cell r="I78" t="str">
            <v>Mex</v>
          </cell>
          <cell r="J78" t="str">
            <v>Ward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38504</v>
          </cell>
          <cell r="B79" t="str">
            <v>Fuel Oil</v>
          </cell>
          <cell r="C79" t="str">
            <v>Querétaro</v>
          </cell>
          <cell r="D79" t="str">
            <v>Baeza</v>
          </cell>
          <cell r="G79" t="str">
            <v>$/bbl</v>
          </cell>
          <cell r="H79">
            <v>31422.61904761905</v>
          </cell>
          <cell r="I79" t="str">
            <v>Mex</v>
          </cell>
          <cell r="J79" t="str">
            <v>Ward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38534</v>
          </cell>
          <cell r="B80" t="str">
            <v>Fuel Oil</v>
          </cell>
          <cell r="C80" t="str">
            <v>Querétaro</v>
          </cell>
          <cell r="D80" t="str">
            <v>Baeza</v>
          </cell>
          <cell r="G80" t="str">
            <v>$/bbl</v>
          </cell>
          <cell r="H80">
            <v>31422.61904761905</v>
          </cell>
          <cell r="I80" t="str">
            <v>Mex</v>
          </cell>
          <cell r="J80" t="str">
            <v>Ward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38565</v>
          </cell>
          <cell r="B81" t="str">
            <v>Fuel Oil</v>
          </cell>
          <cell r="C81" t="str">
            <v>Querétaro</v>
          </cell>
          <cell r="D81" t="str">
            <v>Baeza</v>
          </cell>
          <cell r="G81" t="str">
            <v>$/bbl</v>
          </cell>
          <cell r="H81">
            <v>31422.61904761905</v>
          </cell>
          <cell r="I81" t="str">
            <v>Mex</v>
          </cell>
          <cell r="J81" t="str">
            <v>Ward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38596</v>
          </cell>
          <cell r="B82" t="str">
            <v>Fuel Oil</v>
          </cell>
          <cell r="C82" t="str">
            <v>Querétaro</v>
          </cell>
          <cell r="D82" t="str">
            <v>Baeza</v>
          </cell>
          <cell r="G82" t="str">
            <v>$/bbl</v>
          </cell>
          <cell r="H82">
            <v>31422.61904761905</v>
          </cell>
          <cell r="I82" t="str">
            <v>Mex</v>
          </cell>
          <cell r="J82" t="str">
            <v>Ward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38626</v>
          </cell>
          <cell r="B83" t="str">
            <v>Fuel Oil</v>
          </cell>
          <cell r="C83" t="str">
            <v>Querétaro</v>
          </cell>
          <cell r="D83" t="str">
            <v>Baeza</v>
          </cell>
          <cell r="G83" t="str">
            <v>$/bbl</v>
          </cell>
          <cell r="H83">
            <v>31422.61904761905</v>
          </cell>
          <cell r="I83" t="str">
            <v>Mex</v>
          </cell>
          <cell r="J83" t="str">
            <v>Ward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38657</v>
          </cell>
          <cell r="B84" t="str">
            <v>Fuel Oil</v>
          </cell>
          <cell r="C84" t="str">
            <v>Querétaro</v>
          </cell>
          <cell r="D84" t="str">
            <v>Baeza</v>
          </cell>
          <cell r="G84" t="str">
            <v>$/bbl</v>
          </cell>
          <cell r="H84">
            <v>31422.61904761905</v>
          </cell>
          <cell r="I84" t="str">
            <v>Mex</v>
          </cell>
          <cell r="J84" t="str">
            <v>Ward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38687</v>
          </cell>
          <cell r="B85" t="str">
            <v>Fuel Oil</v>
          </cell>
          <cell r="C85" t="str">
            <v>Querétaro</v>
          </cell>
          <cell r="D85" t="str">
            <v>Baeza</v>
          </cell>
          <cell r="G85" t="str">
            <v>$/bbl</v>
          </cell>
          <cell r="H85">
            <v>31422.61904761905</v>
          </cell>
          <cell r="I85" t="str">
            <v>Mex</v>
          </cell>
          <cell r="J85" t="str">
            <v>Ward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37622</v>
          </cell>
          <cell r="B86" t="str">
            <v>Fuel Oil</v>
          </cell>
          <cell r="C86" t="str">
            <v>Wilmington</v>
          </cell>
          <cell r="D86" t="str">
            <v>Colonial Oil</v>
          </cell>
          <cell r="E86">
            <v>29.0304</v>
          </cell>
          <cell r="G86" t="str">
            <v>$/bbl</v>
          </cell>
          <cell r="H86">
            <v>60015.873015873018</v>
          </cell>
          <cell r="I86" t="str">
            <v>US</v>
          </cell>
          <cell r="J86" t="str">
            <v>Ward</v>
          </cell>
          <cell r="K86">
            <v>1742284.8</v>
          </cell>
          <cell r="L86">
            <v>1742284.8</v>
          </cell>
          <cell r="M86">
            <v>60015.873015873018</v>
          </cell>
        </row>
        <row r="87">
          <cell r="A87">
            <v>37653</v>
          </cell>
          <cell r="B87" t="str">
            <v>Fuel Oil</v>
          </cell>
          <cell r="C87" t="str">
            <v>Wilmington</v>
          </cell>
          <cell r="D87" t="str">
            <v>Colonial Oil</v>
          </cell>
          <cell r="E87">
            <v>32.146799999999999</v>
          </cell>
          <cell r="G87" t="str">
            <v>$/bbl</v>
          </cell>
          <cell r="H87">
            <v>60015.873015873018</v>
          </cell>
          <cell r="I87" t="str">
            <v>US</v>
          </cell>
          <cell r="J87" t="str">
            <v>Ward</v>
          </cell>
          <cell r="K87">
            <v>1929318.2666666666</v>
          </cell>
          <cell r="L87">
            <v>1929318.2666666666</v>
          </cell>
          <cell r="M87">
            <v>60015.873015873018</v>
          </cell>
        </row>
        <row r="88">
          <cell r="A88">
            <v>37681</v>
          </cell>
          <cell r="B88" t="str">
            <v>Fuel Oil</v>
          </cell>
          <cell r="C88" t="str">
            <v>Wilmington</v>
          </cell>
          <cell r="D88" t="str">
            <v>Colonial Oil</v>
          </cell>
          <cell r="E88">
            <v>29.828399999999998</v>
          </cell>
          <cell r="G88" t="str">
            <v>$/bbl</v>
          </cell>
          <cell r="H88">
            <v>60015.873015873018</v>
          </cell>
          <cell r="I88" t="str">
            <v>US</v>
          </cell>
          <cell r="J88" t="str">
            <v>Ward</v>
          </cell>
          <cell r="K88">
            <v>1790177.4666666666</v>
          </cell>
          <cell r="L88">
            <v>1790177.4666666666</v>
          </cell>
          <cell r="M88">
            <v>60015.873015873018</v>
          </cell>
        </row>
        <row r="89">
          <cell r="A89">
            <v>37712</v>
          </cell>
          <cell r="B89" t="str">
            <v>Fuel Oil</v>
          </cell>
          <cell r="C89" t="str">
            <v>Wilmington</v>
          </cell>
          <cell r="D89" t="str">
            <v>Colonial Oil</v>
          </cell>
          <cell r="E89">
            <v>21.482999999999997</v>
          </cell>
          <cell r="G89" t="str">
            <v>$/bbl</v>
          </cell>
          <cell r="H89">
            <v>60015.873015873018</v>
          </cell>
          <cell r="I89" t="str">
            <v>US</v>
          </cell>
          <cell r="J89" t="str">
            <v>Ward</v>
          </cell>
          <cell r="K89">
            <v>1289321</v>
          </cell>
          <cell r="L89">
            <v>1289320.9999999998</v>
          </cell>
          <cell r="M89">
            <v>60015.873015873018</v>
          </cell>
        </row>
        <row r="90">
          <cell r="A90">
            <v>37742</v>
          </cell>
          <cell r="B90" t="str">
            <v>Fuel Oil</v>
          </cell>
          <cell r="C90" t="str">
            <v>Wilmington</v>
          </cell>
          <cell r="D90" t="str">
            <v>Colonial Oil</v>
          </cell>
          <cell r="E90">
            <v>22.617000000000001</v>
          </cell>
          <cell r="G90" t="str">
            <v>$/bbl</v>
          </cell>
          <cell r="H90">
            <v>60015.873015873018</v>
          </cell>
          <cell r="I90" t="str">
            <v>US</v>
          </cell>
          <cell r="J90" t="str">
            <v>Ward</v>
          </cell>
          <cell r="K90">
            <v>1357379</v>
          </cell>
          <cell r="L90">
            <v>1357379</v>
          </cell>
          <cell r="M90">
            <v>60015.873015873018</v>
          </cell>
        </row>
        <row r="91">
          <cell r="A91">
            <v>37773</v>
          </cell>
          <cell r="B91" t="str">
            <v>Fuel Oil</v>
          </cell>
          <cell r="C91" t="str">
            <v>Wilmington</v>
          </cell>
          <cell r="D91" t="str">
            <v>Colonial Oil</v>
          </cell>
          <cell r="E91">
            <v>22.604399999999998</v>
          </cell>
          <cell r="G91" t="str">
            <v>$/bbl</v>
          </cell>
          <cell r="H91">
            <v>60015.873015873018</v>
          </cell>
          <cell r="I91" t="str">
            <v>US</v>
          </cell>
          <cell r="J91" t="str">
            <v>Ward</v>
          </cell>
          <cell r="K91">
            <v>1356622.8</v>
          </cell>
          <cell r="L91">
            <v>1356622.8</v>
          </cell>
          <cell r="M91">
            <v>60015.873015873018</v>
          </cell>
        </row>
        <row r="92">
          <cell r="A92">
            <v>37803</v>
          </cell>
          <cell r="B92" t="str">
            <v>Fuel Oil</v>
          </cell>
          <cell r="C92" t="str">
            <v>Wilmington</v>
          </cell>
          <cell r="D92" t="str">
            <v>Colonial Oil</v>
          </cell>
          <cell r="E92">
            <v>27.001800000000003</v>
          </cell>
          <cell r="G92" t="str">
            <v>$/bbl</v>
          </cell>
          <cell r="H92">
            <v>60015.873015873018</v>
          </cell>
          <cell r="I92" t="str">
            <v>US</v>
          </cell>
          <cell r="J92" t="str">
            <v>Ward</v>
          </cell>
          <cell r="K92">
            <v>1620536.6</v>
          </cell>
          <cell r="L92">
            <v>1620536.6000000003</v>
          </cell>
          <cell r="M92">
            <v>60015.873015873018</v>
          </cell>
        </row>
        <row r="93">
          <cell r="A93">
            <v>37834</v>
          </cell>
          <cell r="B93" t="str">
            <v>Fuel Oil</v>
          </cell>
          <cell r="C93" t="str">
            <v>Wilmington</v>
          </cell>
          <cell r="D93" t="str">
            <v>Colonial Oil</v>
          </cell>
          <cell r="E93">
            <v>27.518399999999996</v>
          </cell>
          <cell r="G93" t="str">
            <v>$/bbl</v>
          </cell>
          <cell r="H93">
            <v>60015.873015873018</v>
          </cell>
          <cell r="I93" t="str">
            <v>US</v>
          </cell>
          <cell r="J93" t="str">
            <v>Ward</v>
          </cell>
          <cell r="K93">
            <v>1651540.8</v>
          </cell>
          <cell r="L93">
            <v>1651540.7999999998</v>
          </cell>
          <cell r="M93">
            <v>60015.873015873018</v>
          </cell>
        </row>
        <row r="94">
          <cell r="A94">
            <v>37865</v>
          </cell>
          <cell r="B94" t="str">
            <v>Fuel Oil</v>
          </cell>
          <cell r="C94" t="str">
            <v>Wilmington</v>
          </cell>
          <cell r="D94" t="str">
            <v>Colonial Oil</v>
          </cell>
          <cell r="E94">
            <v>25.7502</v>
          </cell>
          <cell r="G94" t="str">
            <v>$/bbl</v>
          </cell>
          <cell r="H94">
            <v>60015.873015873018</v>
          </cell>
          <cell r="I94" t="str">
            <v>US</v>
          </cell>
          <cell r="J94" t="str">
            <v>Ward</v>
          </cell>
          <cell r="K94">
            <v>1545420.7333333334</v>
          </cell>
          <cell r="L94">
            <v>1545420.7333333334</v>
          </cell>
          <cell r="M94">
            <v>60015.873015873018</v>
          </cell>
        </row>
        <row r="95">
          <cell r="A95">
            <v>37895</v>
          </cell>
          <cell r="B95" t="str">
            <v>Fuel Oil</v>
          </cell>
          <cell r="C95" t="str">
            <v>Wilmington</v>
          </cell>
          <cell r="D95" t="str">
            <v>Colonial Oil</v>
          </cell>
          <cell r="E95">
            <v>24.830399999999997</v>
          </cell>
          <cell r="G95" t="str">
            <v>$/bbl</v>
          </cell>
          <cell r="H95">
            <v>60015.873015873018</v>
          </cell>
          <cell r="I95" t="str">
            <v>US</v>
          </cell>
          <cell r="J95" t="str">
            <v>Ward</v>
          </cell>
          <cell r="K95">
            <v>1490218.1333333333</v>
          </cell>
          <cell r="L95">
            <v>1490218.1333333333</v>
          </cell>
          <cell r="M95">
            <v>60015.873015873018</v>
          </cell>
        </row>
        <row r="96">
          <cell r="A96">
            <v>37926</v>
          </cell>
          <cell r="B96" t="str">
            <v>Fuel Oil</v>
          </cell>
          <cell r="C96" t="str">
            <v>Wilmington</v>
          </cell>
          <cell r="D96" t="str">
            <v>Colonial Oil</v>
          </cell>
          <cell r="E96">
            <v>25.997999999999998</v>
          </cell>
          <cell r="G96" t="str">
            <v>$/bbl</v>
          </cell>
          <cell r="H96">
            <v>60015.873015873018</v>
          </cell>
          <cell r="I96" t="str">
            <v>US</v>
          </cell>
          <cell r="J96" t="str">
            <v>Ward</v>
          </cell>
          <cell r="K96">
            <v>1560292.6666666665</v>
          </cell>
          <cell r="L96">
            <v>1560292.6666666665</v>
          </cell>
          <cell r="M96">
            <v>60015.873015873018</v>
          </cell>
        </row>
        <row r="97">
          <cell r="A97">
            <v>37956</v>
          </cell>
          <cell r="B97" t="str">
            <v>Fuel Oil</v>
          </cell>
          <cell r="C97" t="str">
            <v>Wilmington</v>
          </cell>
          <cell r="D97" t="str">
            <v>Colonial Oil</v>
          </cell>
          <cell r="E97">
            <v>24.263400000000001</v>
          </cell>
          <cell r="G97" t="str">
            <v>$/bbl</v>
          </cell>
          <cell r="H97">
            <v>60015.873015873018</v>
          </cell>
          <cell r="I97" t="str">
            <v>US</v>
          </cell>
          <cell r="J97" t="str">
            <v>Ward</v>
          </cell>
          <cell r="K97">
            <v>1456189.1333333335</v>
          </cell>
          <cell r="L97">
            <v>1456189.1333333335</v>
          </cell>
          <cell r="M97">
            <v>60015.873015873018</v>
          </cell>
        </row>
        <row r="98">
          <cell r="A98">
            <v>38231</v>
          </cell>
          <cell r="B98" t="str">
            <v>Fuel Oil</v>
          </cell>
          <cell r="C98" t="str">
            <v>Wilmington</v>
          </cell>
          <cell r="D98" t="str">
            <v>Colonial Oil</v>
          </cell>
          <cell r="E98">
            <v>30.118199999999998</v>
          </cell>
          <cell r="G98" t="str">
            <v>$/bbl</v>
          </cell>
          <cell r="H98">
            <v>60015.873015873018</v>
          </cell>
          <cell r="I98" t="str">
            <v>US</v>
          </cell>
          <cell r="J98" t="str">
            <v>Ward</v>
          </cell>
          <cell r="K98">
            <v>1807570.0666666667</v>
          </cell>
          <cell r="L98">
            <v>1807570.0666666667</v>
          </cell>
          <cell r="M98">
            <v>60015.873015873018</v>
          </cell>
        </row>
        <row r="99">
          <cell r="A99">
            <v>38261</v>
          </cell>
          <cell r="B99" t="str">
            <v>Fuel Oil</v>
          </cell>
          <cell r="C99" t="str">
            <v>Wilmington</v>
          </cell>
          <cell r="D99" t="str">
            <v>Colonial Oil</v>
          </cell>
          <cell r="E99">
            <v>32.592700000000001</v>
          </cell>
          <cell r="G99" t="str">
            <v>$/bbl</v>
          </cell>
          <cell r="H99">
            <v>60015.873015873018</v>
          </cell>
          <cell r="I99" t="str">
            <v>US</v>
          </cell>
          <cell r="J99" t="str">
            <v>Ward</v>
          </cell>
          <cell r="K99">
            <v>1956079.3444444446</v>
          </cell>
          <cell r="L99">
            <v>1956079.3444444446</v>
          </cell>
          <cell r="M99">
            <v>60015.873015873018</v>
          </cell>
        </row>
        <row r="100">
          <cell r="A100">
            <v>38292</v>
          </cell>
          <cell r="B100" t="str">
            <v>Fuel Oil</v>
          </cell>
          <cell r="C100" t="str">
            <v>Wilmington</v>
          </cell>
          <cell r="D100" t="str">
            <v>Colonial Oil</v>
          </cell>
          <cell r="E100">
            <v>37.723500000000008</v>
          </cell>
          <cell r="G100" t="str">
            <v>$/bbl</v>
          </cell>
          <cell r="H100">
            <v>60015.873015873018</v>
          </cell>
          <cell r="I100" t="str">
            <v>US</v>
          </cell>
          <cell r="J100" t="str">
            <v>Ward</v>
          </cell>
          <cell r="K100">
            <v>2264008.7857142864</v>
          </cell>
          <cell r="L100">
            <v>2264008.7857142864</v>
          </cell>
          <cell r="M100">
            <v>60015.873015873018</v>
          </cell>
        </row>
        <row r="101">
          <cell r="A101">
            <v>38322</v>
          </cell>
          <cell r="B101" t="str">
            <v>Fuel Oil</v>
          </cell>
          <cell r="C101" t="str">
            <v>Wilmington</v>
          </cell>
          <cell r="D101" t="str">
            <v>Colonial Oil</v>
          </cell>
          <cell r="E101">
            <v>39.339500000000008</v>
          </cell>
          <cell r="G101" t="str">
            <v>$/bbl</v>
          </cell>
          <cell r="H101">
            <v>60015.873015873018</v>
          </cell>
          <cell r="I101" t="str">
            <v>US</v>
          </cell>
          <cell r="J101" t="str">
            <v>Ward</v>
          </cell>
          <cell r="K101">
            <v>2360994.436507937</v>
          </cell>
          <cell r="L101">
            <v>2360994.436507937</v>
          </cell>
          <cell r="M101">
            <v>60015.873015873018</v>
          </cell>
        </row>
        <row r="102">
          <cell r="A102">
            <v>38353</v>
          </cell>
          <cell r="B102" t="str">
            <v>Fuel Oil</v>
          </cell>
          <cell r="C102" t="str">
            <v>Wilmington</v>
          </cell>
          <cell r="D102" t="str">
            <v>Colonial Oil</v>
          </cell>
          <cell r="G102" t="str">
            <v>$/bbl</v>
          </cell>
          <cell r="H102">
            <v>60015.873015873018</v>
          </cell>
          <cell r="I102" t="str">
            <v>US</v>
          </cell>
          <cell r="J102" t="str">
            <v>Ward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38384</v>
          </cell>
          <cell r="B103" t="str">
            <v>Fuel Oil</v>
          </cell>
          <cell r="C103" t="str">
            <v>Wilmington</v>
          </cell>
          <cell r="D103" t="str">
            <v>Colonial Oil</v>
          </cell>
          <cell r="G103" t="str">
            <v>$/bbl</v>
          </cell>
          <cell r="H103">
            <v>60015.873015873018</v>
          </cell>
          <cell r="I103" t="str">
            <v>US</v>
          </cell>
          <cell r="J103" t="str">
            <v>Ward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38412</v>
          </cell>
          <cell r="B104" t="str">
            <v>Fuel Oil</v>
          </cell>
          <cell r="C104" t="str">
            <v>Wilmington</v>
          </cell>
          <cell r="D104" t="str">
            <v>Colonial Oil</v>
          </cell>
          <cell r="G104" t="str">
            <v>$/bbl</v>
          </cell>
          <cell r="H104">
            <v>60015.873015873018</v>
          </cell>
          <cell r="I104" t="str">
            <v>US</v>
          </cell>
          <cell r="J104" t="str">
            <v>Ward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38443</v>
          </cell>
          <cell r="B105" t="str">
            <v>Fuel Oil</v>
          </cell>
          <cell r="C105" t="str">
            <v>Wilmington</v>
          </cell>
          <cell r="D105" t="str">
            <v>Colonial Oil</v>
          </cell>
          <cell r="G105" t="str">
            <v>$/bbl</v>
          </cell>
          <cell r="H105">
            <v>60015.873015873018</v>
          </cell>
          <cell r="I105" t="str">
            <v>US</v>
          </cell>
          <cell r="J105" t="str">
            <v>Ward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38473</v>
          </cell>
          <cell r="B106" t="str">
            <v>Fuel Oil</v>
          </cell>
          <cell r="C106" t="str">
            <v>Wilmington</v>
          </cell>
          <cell r="D106" t="str">
            <v>Colonial Oil</v>
          </cell>
          <cell r="G106" t="str">
            <v>$/bbl</v>
          </cell>
          <cell r="H106">
            <v>60015.873015873018</v>
          </cell>
          <cell r="I106" t="str">
            <v>US</v>
          </cell>
          <cell r="J106" t="str">
            <v>Ward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38504</v>
          </cell>
          <cell r="B107" t="str">
            <v>Fuel Oil</v>
          </cell>
          <cell r="C107" t="str">
            <v>Wilmington</v>
          </cell>
          <cell r="D107" t="str">
            <v>Colonial Oil</v>
          </cell>
          <cell r="G107" t="str">
            <v>$/bbl</v>
          </cell>
          <cell r="H107">
            <v>60015.873015873018</v>
          </cell>
          <cell r="I107" t="str">
            <v>US</v>
          </cell>
          <cell r="J107" t="str">
            <v>Ward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38534</v>
          </cell>
          <cell r="B108" t="str">
            <v>Fuel Oil</v>
          </cell>
          <cell r="C108" t="str">
            <v>Wilmington</v>
          </cell>
          <cell r="D108" t="str">
            <v>Colonial Oil</v>
          </cell>
          <cell r="G108" t="str">
            <v>$/bbl</v>
          </cell>
          <cell r="H108">
            <v>60015.873015873018</v>
          </cell>
          <cell r="I108" t="str">
            <v>US</v>
          </cell>
          <cell r="J108" t="str">
            <v>Ward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38565</v>
          </cell>
          <cell r="B109" t="str">
            <v>Fuel Oil</v>
          </cell>
          <cell r="C109" t="str">
            <v>Wilmington</v>
          </cell>
          <cell r="D109" t="str">
            <v>Colonial Oil</v>
          </cell>
          <cell r="G109" t="str">
            <v>$/bbl</v>
          </cell>
          <cell r="H109">
            <v>60015.873015873018</v>
          </cell>
          <cell r="I109" t="str">
            <v>US</v>
          </cell>
          <cell r="J109" t="str">
            <v>Ward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38596</v>
          </cell>
          <cell r="B110" t="str">
            <v>Fuel Oil</v>
          </cell>
          <cell r="C110" t="str">
            <v>Wilmington</v>
          </cell>
          <cell r="D110" t="str">
            <v>Colonial Oil</v>
          </cell>
          <cell r="G110" t="str">
            <v>$/bbl</v>
          </cell>
          <cell r="H110">
            <v>60015.873015873018</v>
          </cell>
          <cell r="I110" t="str">
            <v>US</v>
          </cell>
          <cell r="J110" t="str">
            <v>Ward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38626</v>
          </cell>
          <cell r="B111" t="str">
            <v>Fuel Oil</v>
          </cell>
          <cell r="C111" t="str">
            <v>Wilmington</v>
          </cell>
          <cell r="D111" t="str">
            <v>Colonial Oil</v>
          </cell>
          <cell r="G111" t="str">
            <v>$/bbl</v>
          </cell>
          <cell r="H111">
            <v>60015.873015873018</v>
          </cell>
          <cell r="I111" t="str">
            <v>US</v>
          </cell>
          <cell r="J111" t="str">
            <v>Ward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38657</v>
          </cell>
          <cell r="B112" t="str">
            <v>Fuel Oil</v>
          </cell>
          <cell r="C112" t="str">
            <v>Wilmington</v>
          </cell>
          <cell r="D112" t="str">
            <v>Colonial Oil</v>
          </cell>
          <cell r="G112" t="str">
            <v>$/bbl</v>
          </cell>
          <cell r="H112">
            <v>60015.873015873018</v>
          </cell>
          <cell r="I112" t="str">
            <v>US</v>
          </cell>
          <cell r="J112" t="str">
            <v>Ward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38687</v>
          </cell>
          <cell r="B113" t="str">
            <v>Fuel Oil</v>
          </cell>
          <cell r="C113" t="str">
            <v>Wilmington</v>
          </cell>
          <cell r="D113" t="str">
            <v>Colonial Oil</v>
          </cell>
          <cell r="G113" t="str">
            <v>$/bbl</v>
          </cell>
          <cell r="H113">
            <v>60015.873015873018</v>
          </cell>
          <cell r="I113" t="str">
            <v>US</v>
          </cell>
          <cell r="J113" t="str">
            <v>Ward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37622</v>
          </cell>
          <cell r="B114" t="str">
            <v>Cyclohexane</v>
          </cell>
          <cell r="C114" t="str">
            <v>Maitland</v>
          </cell>
          <cell r="D114" t="str">
            <v>Phillips</v>
          </cell>
          <cell r="E114">
            <v>1.4379474564926373</v>
          </cell>
          <cell r="G114" t="str">
            <v>$/gal</v>
          </cell>
          <cell r="H114">
            <v>770833.33333333337</v>
          </cell>
          <cell r="I114" t="str">
            <v>Can</v>
          </cell>
          <cell r="J114" t="str">
            <v>McGuin</v>
          </cell>
          <cell r="K114">
            <v>1108417.831046408</v>
          </cell>
          <cell r="L114">
            <v>1108417.831046408</v>
          </cell>
          <cell r="M114">
            <v>770833.33333333337</v>
          </cell>
        </row>
        <row r="115">
          <cell r="A115">
            <v>37653</v>
          </cell>
          <cell r="B115" t="str">
            <v>Cyclohexane</v>
          </cell>
          <cell r="C115" t="str">
            <v>Maitland</v>
          </cell>
          <cell r="D115" t="str">
            <v>Phillips</v>
          </cell>
          <cell r="E115">
            <v>1.7515813253012049</v>
          </cell>
          <cell r="G115" t="str">
            <v>$/gal</v>
          </cell>
          <cell r="H115">
            <v>770833.33333333337</v>
          </cell>
          <cell r="I115" t="str">
            <v>Can</v>
          </cell>
          <cell r="J115" t="str">
            <v>McGuin</v>
          </cell>
          <cell r="K115">
            <v>1350177.2715863455</v>
          </cell>
          <cell r="L115">
            <v>1350177.2715863455</v>
          </cell>
          <cell r="M115">
            <v>770833.33333333337</v>
          </cell>
        </row>
        <row r="116">
          <cell r="A116">
            <v>37681</v>
          </cell>
          <cell r="B116" t="str">
            <v>Cyclohexane</v>
          </cell>
          <cell r="C116" t="str">
            <v>Maitland</v>
          </cell>
          <cell r="D116" t="str">
            <v>Phillips</v>
          </cell>
          <cell r="E116">
            <v>1.6525813253012047</v>
          </cell>
          <cell r="G116" t="str">
            <v>$/gal</v>
          </cell>
          <cell r="H116">
            <v>770833.33333333337</v>
          </cell>
          <cell r="I116" t="str">
            <v>Can</v>
          </cell>
          <cell r="J116" t="str">
            <v>McGuin</v>
          </cell>
          <cell r="K116">
            <v>1273864.7715863453</v>
          </cell>
          <cell r="L116">
            <v>1273864.7715863453</v>
          </cell>
          <cell r="M116">
            <v>770833.33333333337</v>
          </cell>
        </row>
        <row r="117">
          <cell r="A117">
            <v>37712</v>
          </cell>
          <cell r="B117" t="str">
            <v>Cyclohexane</v>
          </cell>
          <cell r="C117" t="str">
            <v>Maitland</v>
          </cell>
          <cell r="D117" t="str">
            <v>Phillips</v>
          </cell>
          <cell r="E117">
            <v>1.80725234270415</v>
          </cell>
          <cell r="G117" t="str">
            <v>$/gal</v>
          </cell>
          <cell r="H117">
            <v>770833.33333333337</v>
          </cell>
          <cell r="I117" t="str">
            <v>Can</v>
          </cell>
          <cell r="J117" t="str">
            <v>McGuin</v>
          </cell>
          <cell r="K117">
            <v>1393090.3475011156</v>
          </cell>
          <cell r="L117">
            <v>1393090.3475011156</v>
          </cell>
          <cell r="M117">
            <v>770833.33333333337</v>
          </cell>
        </row>
        <row r="118">
          <cell r="A118">
            <v>37742</v>
          </cell>
          <cell r="B118" t="str">
            <v>Cyclohexane</v>
          </cell>
          <cell r="C118" t="str">
            <v>Maitland</v>
          </cell>
          <cell r="D118" t="str">
            <v>Phillips</v>
          </cell>
          <cell r="E118">
            <v>1.2710023427041501</v>
          </cell>
          <cell r="G118" t="str">
            <v>$/gal</v>
          </cell>
          <cell r="H118">
            <v>770833.33333333337</v>
          </cell>
          <cell r="I118" t="str">
            <v>Can</v>
          </cell>
          <cell r="J118" t="str">
            <v>McGuin</v>
          </cell>
          <cell r="K118">
            <v>979730.97250111576</v>
          </cell>
          <cell r="L118">
            <v>979730.97250111576</v>
          </cell>
          <cell r="M118">
            <v>770833.33333333337</v>
          </cell>
        </row>
        <row r="119">
          <cell r="A119">
            <v>37773</v>
          </cell>
          <cell r="B119" t="str">
            <v>Cyclohexane</v>
          </cell>
          <cell r="C119" t="str">
            <v>Maitland</v>
          </cell>
          <cell r="D119" t="str">
            <v>Phillips</v>
          </cell>
          <cell r="E119">
            <v>1.2988654618473896</v>
          </cell>
          <cell r="G119" t="str">
            <v>$/gal</v>
          </cell>
          <cell r="H119">
            <v>770833.33333333337</v>
          </cell>
          <cell r="I119" t="str">
            <v>Can</v>
          </cell>
          <cell r="J119" t="str">
            <v>McGuin</v>
          </cell>
          <cell r="K119">
            <v>1001208.7935073628</v>
          </cell>
          <cell r="L119">
            <v>1001208.7935073628</v>
          </cell>
          <cell r="M119">
            <v>770833.33333333337</v>
          </cell>
        </row>
        <row r="120">
          <cell r="A120">
            <v>37803</v>
          </cell>
          <cell r="B120" t="str">
            <v>Cyclohexane</v>
          </cell>
          <cell r="C120" t="str">
            <v>Maitland</v>
          </cell>
          <cell r="D120" t="str">
            <v>Phillips</v>
          </cell>
          <cell r="E120">
            <v>1.2195127175368139</v>
          </cell>
          <cell r="G120" t="str">
            <v>$/gal</v>
          </cell>
          <cell r="H120">
            <v>770833.33333333337</v>
          </cell>
          <cell r="I120" t="str">
            <v>Can</v>
          </cell>
          <cell r="J120" t="str">
            <v>McGuin</v>
          </cell>
          <cell r="K120">
            <v>940041.05310129409</v>
          </cell>
          <cell r="L120">
            <v>940041.05310129409</v>
          </cell>
          <cell r="M120">
            <v>770833.33333333337</v>
          </cell>
        </row>
        <row r="121">
          <cell r="A121">
            <v>37834</v>
          </cell>
          <cell r="B121" t="str">
            <v>Cyclohexane</v>
          </cell>
          <cell r="C121" t="str">
            <v>Maitland</v>
          </cell>
          <cell r="D121" t="str">
            <v>Phillips</v>
          </cell>
          <cell r="E121">
            <v>1.3515127175368138</v>
          </cell>
          <cell r="G121" t="str">
            <v>$/gal</v>
          </cell>
          <cell r="H121">
            <v>770833.33333333337</v>
          </cell>
          <cell r="I121" t="str">
            <v>Can</v>
          </cell>
          <cell r="J121" t="str">
            <v>McGuin</v>
          </cell>
          <cell r="K121">
            <v>1041791.053101294</v>
          </cell>
          <cell r="L121">
            <v>1041791.053101294</v>
          </cell>
          <cell r="M121">
            <v>770833.33333333337</v>
          </cell>
        </row>
        <row r="122">
          <cell r="A122">
            <v>37865</v>
          </cell>
          <cell r="B122" t="str">
            <v>Cyclohexane</v>
          </cell>
          <cell r="C122" t="str">
            <v>Maitland</v>
          </cell>
          <cell r="D122" t="str">
            <v>Phillips</v>
          </cell>
          <cell r="E122">
            <v>1.5249999999999999</v>
          </cell>
          <cell r="G122" t="str">
            <v>$/gal</v>
          </cell>
          <cell r="H122">
            <v>770833.33333333337</v>
          </cell>
          <cell r="I122" t="str">
            <v>Can</v>
          </cell>
          <cell r="J122" t="str">
            <v>McGuin</v>
          </cell>
          <cell r="K122">
            <v>1175520.8333333333</v>
          </cell>
          <cell r="L122">
            <v>1175520.8333333333</v>
          </cell>
          <cell r="M122">
            <v>770833.33333333337</v>
          </cell>
        </row>
        <row r="123">
          <cell r="A123">
            <v>37895</v>
          </cell>
          <cell r="B123" t="str">
            <v>Cyclohexane</v>
          </cell>
          <cell r="C123" t="str">
            <v>Maitland</v>
          </cell>
          <cell r="D123" t="str">
            <v>Phillips</v>
          </cell>
          <cell r="E123">
            <v>1.4245893574297188</v>
          </cell>
          <cell r="G123" t="str">
            <v>$/gal</v>
          </cell>
          <cell r="H123">
            <v>770833.33333333337</v>
          </cell>
          <cell r="I123" t="str">
            <v>Can</v>
          </cell>
          <cell r="J123" t="str">
            <v>McGuin</v>
          </cell>
          <cell r="K123">
            <v>1098120.9630187417</v>
          </cell>
          <cell r="L123">
            <v>1098120.9630187417</v>
          </cell>
          <cell r="M123">
            <v>770833.33333333337</v>
          </cell>
        </row>
        <row r="124">
          <cell r="A124">
            <v>37926</v>
          </cell>
          <cell r="B124" t="str">
            <v>Cyclohexane</v>
          </cell>
          <cell r="C124" t="str">
            <v>Maitland</v>
          </cell>
          <cell r="D124" t="str">
            <v>Phillips</v>
          </cell>
          <cell r="E124">
            <v>1.3338000000000001</v>
          </cell>
          <cell r="G124" t="str">
            <v>$/gal</v>
          </cell>
          <cell r="H124">
            <v>770833.33333333337</v>
          </cell>
          <cell r="I124" t="str">
            <v>Can</v>
          </cell>
          <cell r="J124" t="str">
            <v>McGuin</v>
          </cell>
          <cell r="K124">
            <v>1028137.5</v>
          </cell>
          <cell r="L124">
            <v>1028137.5000000001</v>
          </cell>
          <cell r="M124">
            <v>770833.33333333337</v>
          </cell>
        </row>
        <row r="125">
          <cell r="A125">
            <v>37956</v>
          </cell>
          <cell r="B125" t="str">
            <v>Cyclohexane</v>
          </cell>
          <cell r="C125" t="str">
            <v>Maitland</v>
          </cell>
          <cell r="D125" t="str">
            <v>Phillips</v>
          </cell>
          <cell r="E125">
            <v>1.4550000000000001</v>
          </cell>
          <cell r="G125" t="str">
            <v>$/gal</v>
          </cell>
          <cell r="H125">
            <v>770833.33333333337</v>
          </cell>
          <cell r="I125" t="str">
            <v>Can</v>
          </cell>
          <cell r="J125" t="str">
            <v>McGuin</v>
          </cell>
          <cell r="K125">
            <v>1121562.5</v>
          </cell>
          <cell r="L125">
            <v>1121562.5</v>
          </cell>
          <cell r="M125">
            <v>770833.33333333337</v>
          </cell>
        </row>
        <row r="126">
          <cell r="A126">
            <v>37987</v>
          </cell>
          <cell r="B126" t="str">
            <v>Cyclohexane</v>
          </cell>
          <cell r="C126" t="str">
            <v>Maitland</v>
          </cell>
          <cell r="D126" t="str">
            <v>Phillips</v>
          </cell>
          <cell r="E126">
            <v>1.5938509036144577</v>
          </cell>
          <cell r="G126" t="str">
            <v>$/gal</v>
          </cell>
          <cell r="H126">
            <v>1059000</v>
          </cell>
          <cell r="I126" t="str">
            <v>Can</v>
          </cell>
          <cell r="J126" t="str">
            <v>McGuin</v>
          </cell>
          <cell r="K126">
            <v>1687888.1069277106</v>
          </cell>
          <cell r="L126">
            <v>1687888.1069277106</v>
          </cell>
          <cell r="M126">
            <v>1059000</v>
          </cell>
        </row>
        <row r="127">
          <cell r="A127">
            <v>38018</v>
          </cell>
          <cell r="B127" t="str">
            <v>Cyclohexane</v>
          </cell>
          <cell r="C127" t="str">
            <v>Maitland</v>
          </cell>
          <cell r="D127" t="str">
            <v>Phillips</v>
          </cell>
          <cell r="E127">
            <v>1.8124759036144578</v>
          </cell>
          <cell r="G127" t="str">
            <v>$/gal</v>
          </cell>
          <cell r="H127">
            <v>830000</v>
          </cell>
          <cell r="I127" t="str">
            <v>Can</v>
          </cell>
          <cell r="J127" t="str">
            <v>McGuin</v>
          </cell>
          <cell r="K127">
            <v>1504355</v>
          </cell>
          <cell r="L127">
            <v>1504355</v>
          </cell>
          <cell r="M127">
            <v>830000</v>
          </cell>
        </row>
        <row r="128">
          <cell r="A128">
            <v>38047</v>
          </cell>
          <cell r="B128" t="str">
            <v>Cyclohexane</v>
          </cell>
          <cell r="C128" t="str">
            <v>Maitland</v>
          </cell>
          <cell r="D128" t="str">
            <v>Phillips</v>
          </cell>
          <cell r="E128">
            <v>1.8289759036144577</v>
          </cell>
          <cell r="G128" t="str">
            <v>$/gal</v>
          </cell>
          <cell r="H128">
            <v>1375000</v>
          </cell>
          <cell r="I128" t="str">
            <v>Can</v>
          </cell>
          <cell r="J128" t="str">
            <v>McGuin</v>
          </cell>
          <cell r="K128">
            <v>2514841.8674698793</v>
          </cell>
          <cell r="L128">
            <v>2514841.8674698793</v>
          </cell>
          <cell r="M128">
            <v>1375000</v>
          </cell>
        </row>
        <row r="129">
          <cell r="A129">
            <v>38078</v>
          </cell>
          <cell r="B129" t="str">
            <v>Cyclohexane</v>
          </cell>
          <cell r="C129" t="str">
            <v>Maitland</v>
          </cell>
          <cell r="D129" t="str">
            <v>Phillips</v>
          </cell>
          <cell r="E129">
            <v>2.1392787817938421</v>
          </cell>
          <cell r="G129" t="str">
            <v>$/gal</v>
          </cell>
          <cell r="H129">
            <v>1146000</v>
          </cell>
          <cell r="I129" t="str">
            <v>Can</v>
          </cell>
          <cell r="J129" t="str">
            <v>McGuin</v>
          </cell>
          <cell r="K129">
            <v>2451613.4839357431</v>
          </cell>
          <cell r="L129">
            <v>2451613.4839357431</v>
          </cell>
          <cell r="M129">
            <v>1146000</v>
          </cell>
        </row>
        <row r="130">
          <cell r="A130">
            <v>38108</v>
          </cell>
          <cell r="B130" t="str">
            <v>Cyclohexane</v>
          </cell>
          <cell r="C130" t="str">
            <v>Maitland</v>
          </cell>
          <cell r="D130" t="str">
            <v>Phillips</v>
          </cell>
          <cell r="E130">
            <v>2.0815287817938417</v>
          </cell>
          <cell r="G130" t="str">
            <v>$/gal</v>
          </cell>
          <cell r="H130">
            <v>946000</v>
          </cell>
          <cell r="I130" t="str">
            <v>Can</v>
          </cell>
          <cell r="J130" t="str">
            <v>McGuin</v>
          </cell>
          <cell r="K130">
            <v>1969126.2275769743</v>
          </cell>
          <cell r="L130">
            <v>1969126.2275769743</v>
          </cell>
          <cell r="M130">
            <v>946000</v>
          </cell>
        </row>
        <row r="131">
          <cell r="A131">
            <v>38139</v>
          </cell>
          <cell r="B131" t="str">
            <v>Cyclohexane</v>
          </cell>
          <cell r="C131" t="str">
            <v>Maitland</v>
          </cell>
          <cell r="D131" t="str">
            <v>Phillips</v>
          </cell>
          <cell r="E131">
            <v>2.3455287817938419</v>
          </cell>
          <cell r="G131" t="str">
            <v>$/gal</v>
          </cell>
          <cell r="H131">
            <v>1144000</v>
          </cell>
          <cell r="I131" t="str">
            <v>Can</v>
          </cell>
          <cell r="J131" t="str">
            <v>McGuin</v>
          </cell>
          <cell r="K131">
            <v>2683284.9263721551</v>
          </cell>
          <cell r="L131">
            <v>2683284.9263721551</v>
          </cell>
          <cell r="M131">
            <v>1144000</v>
          </cell>
        </row>
        <row r="132">
          <cell r="A132">
            <v>38169</v>
          </cell>
          <cell r="B132" t="str">
            <v>Cyclohexane</v>
          </cell>
          <cell r="C132" t="str">
            <v>Maitland</v>
          </cell>
          <cell r="D132" t="str">
            <v>Phillips</v>
          </cell>
          <cell r="E132">
            <v>2.7332499999999995</v>
          </cell>
          <cell r="F132">
            <v>0.09</v>
          </cell>
          <cell r="G132" t="str">
            <v>$/gal</v>
          </cell>
          <cell r="H132">
            <v>687565</v>
          </cell>
          <cell r="I132" t="str">
            <v>Can</v>
          </cell>
          <cell r="J132" t="str">
            <v>McGuin</v>
          </cell>
          <cell r="K132">
            <v>1941167.8862499995</v>
          </cell>
          <cell r="L132">
            <v>1879287.0362499997</v>
          </cell>
          <cell r="M132">
            <v>687565</v>
          </cell>
        </row>
        <row r="133">
          <cell r="A133">
            <v>38200</v>
          </cell>
          <cell r="B133" t="str">
            <v>Cyclohexane</v>
          </cell>
          <cell r="C133" t="str">
            <v>Maitland</v>
          </cell>
          <cell r="D133" t="str">
            <v>Chevron</v>
          </cell>
          <cell r="E133">
            <v>3.399</v>
          </cell>
          <cell r="F133">
            <v>0.08</v>
          </cell>
          <cell r="G133" t="str">
            <v>$/gal</v>
          </cell>
          <cell r="H133">
            <v>912000</v>
          </cell>
          <cell r="I133" t="str">
            <v>Can</v>
          </cell>
          <cell r="J133" t="str">
            <v>McGuin</v>
          </cell>
          <cell r="K133">
            <v>3172848</v>
          </cell>
          <cell r="L133">
            <v>3099888</v>
          </cell>
          <cell r="M133">
            <v>0</v>
          </cell>
        </row>
        <row r="134">
          <cell r="A134">
            <v>38231</v>
          </cell>
          <cell r="B134" t="str">
            <v>Cyclohexane</v>
          </cell>
          <cell r="C134" t="str">
            <v>Maitland</v>
          </cell>
          <cell r="D134" t="str">
            <v>Chevron</v>
          </cell>
          <cell r="E134">
            <v>3.399</v>
          </cell>
          <cell r="F134">
            <v>0.08</v>
          </cell>
          <cell r="G134" t="str">
            <v>$/gal</v>
          </cell>
          <cell r="H134">
            <v>912000</v>
          </cell>
          <cell r="I134" t="str">
            <v>Can</v>
          </cell>
          <cell r="J134" t="str">
            <v>McGuin</v>
          </cell>
          <cell r="K134">
            <v>3172848</v>
          </cell>
          <cell r="L134">
            <v>3099888</v>
          </cell>
          <cell r="M134">
            <v>0</v>
          </cell>
        </row>
        <row r="135">
          <cell r="A135">
            <v>38261</v>
          </cell>
          <cell r="B135" t="str">
            <v>PTA</v>
          </cell>
          <cell r="C135" t="str">
            <v>KoSa, Canada</v>
          </cell>
          <cell r="D135" t="str">
            <v>BPAMoco</v>
          </cell>
          <cell r="E135">
            <v>899.067136</v>
          </cell>
          <cell r="G135" t="str">
            <v>$/ton</v>
          </cell>
          <cell r="H135">
            <v>8169.6618918453069</v>
          </cell>
          <cell r="I135" t="str">
            <v>CAN</v>
          </cell>
          <cell r="J135" t="str">
            <v>Campbell</v>
          </cell>
          <cell r="K135">
            <v>7345074.5191897014</v>
          </cell>
          <cell r="L135">
            <v>7345074.5191897014</v>
          </cell>
          <cell r="M135">
            <v>8169.6618918453069</v>
          </cell>
        </row>
        <row r="136">
          <cell r="A136">
            <v>38292</v>
          </cell>
          <cell r="B136" t="str">
            <v>PTA</v>
          </cell>
          <cell r="C136" t="str">
            <v>KoSa, Canada</v>
          </cell>
          <cell r="D136" t="str">
            <v>BPAMoco</v>
          </cell>
          <cell r="E136">
            <v>902.75987450000002</v>
          </cell>
          <cell r="G136" t="str">
            <v>$/ton</v>
          </cell>
          <cell r="H136">
            <v>7677.5135851076384</v>
          </cell>
          <cell r="I136" t="str">
            <v>CAN</v>
          </cell>
          <cell r="J136" t="str">
            <v>Campbell</v>
          </cell>
          <cell r="K136">
            <v>6930951.2005638173</v>
          </cell>
          <cell r="L136">
            <v>6930951.2005638173</v>
          </cell>
          <cell r="M136">
            <v>7677.5135851076384</v>
          </cell>
        </row>
        <row r="137">
          <cell r="A137">
            <v>38322</v>
          </cell>
          <cell r="B137" t="str">
            <v>PTA</v>
          </cell>
          <cell r="C137" t="str">
            <v>KoSa, Canada</v>
          </cell>
          <cell r="D137" t="str">
            <v>BPAMoco</v>
          </cell>
          <cell r="E137">
            <v>902.75987450000002</v>
          </cell>
          <cell r="G137" t="str">
            <v>$/ton</v>
          </cell>
          <cell r="H137">
            <v>7787.5098656457803</v>
          </cell>
          <cell r="I137" t="str">
            <v>CAN</v>
          </cell>
          <cell r="J137" t="str">
            <v>Campbell</v>
          </cell>
          <cell r="K137">
            <v>7030251.4289778965</v>
          </cell>
          <cell r="L137">
            <v>7030251.4289778965</v>
          </cell>
          <cell r="M137">
            <v>7787.5098656457803</v>
          </cell>
        </row>
        <row r="138">
          <cell r="A138">
            <v>37622</v>
          </cell>
          <cell r="B138" t="str">
            <v>Cyclohexane</v>
          </cell>
          <cell r="C138" t="str">
            <v>Maitland</v>
          </cell>
          <cell r="D138" t="str">
            <v>Sunoco</v>
          </cell>
          <cell r="E138">
            <v>1.5906796000000001</v>
          </cell>
          <cell r="G138" t="str">
            <v>$/gal</v>
          </cell>
          <cell r="H138">
            <v>8047.1010877157969</v>
          </cell>
          <cell r="I138" t="str">
            <v>Can</v>
          </cell>
          <cell r="J138" t="str">
            <v>McGuin</v>
          </cell>
          <cell r="K138">
            <v>3678446.5750000002</v>
          </cell>
          <cell r="L138">
            <v>12800.359539367329</v>
          </cell>
          <cell r="M138">
            <v>2312500</v>
          </cell>
        </row>
        <row r="139">
          <cell r="A139">
            <v>37653</v>
          </cell>
          <cell r="B139" t="str">
            <v>Cyclohexane</v>
          </cell>
          <cell r="C139" t="str">
            <v>Maitland</v>
          </cell>
          <cell r="D139" t="str">
            <v>Sunoco</v>
          </cell>
          <cell r="E139">
            <v>1.9112924</v>
          </cell>
          <cell r="G139" t="str">
            <v>$/gal</v>
          </cell>
          <cell r="H139">
            <v>2312500</v>
          </cell>
          <cell r="I139" t="str">
            <v>Can</v>
          </cell>
          <cell r="J139" t="str">
            <v>McGuin</v>
          </cell>
          <cell r="K139">
            <v>4419863.6749999998</v>
          </cell>
          <cell r="L139">
            <v>4419863.6749999998</v>
          </cell>
          <cell r="M139">
            <v>2312500</v>
          </cell>
        </row>
        <row r="140">
          <cell r="A140">
            <v>37681</v>
          </cell>
          <cell r="B140" t="str">
            <v>Cyclohexane</v>
          </cell>
          <cell r="C140" t="str">
            <v>Maitland</v>
          </cell>
          <cell r="D140" t="str">
            <v>Sunoco</v>
          </cell>
          <cell r="E140">
            <v>1.8473333999999999</v>
          </cell>
          <cell r="G140" t="str">
            <v>$/gal</v>
          </cell>
          <cell r="H140">
            <v>2312500</v>
          </cell>
          <cell r="I140" t="str">
            <v>Can</v>
          </cell>
          <cell r="J140" t="str">
            <v>McGuin</v>
          </cell>
          <cell r="K140">
            <v>4271958.4874999998</v>
          </cell>
          <cell r="L140">
            <v>4271958.4874999998</v>
          </cell>
          <cell r="M140">
            <v>2312500</v>
          </cell>
        </row>
        <row r="141">
          <cell r="A141">
            <v>37712</v>
          </cell>
          <cell r="B141" t="str">
            <v>Cyclohexane</v>
          </cell>
          <cell r="C141" t="str">
            <v>Maitland</v>
          </cell>
          <cell r="D141" t="str">
            <v>Sunoco</v>
          </cell>
          <cell r="E141">
            <v>1.8647077999999999</v>
          </cell>
          <cell r="G141" t="str">
            <v>$/gal</v>
          </cell>
          <cell r="H141">
            <v>2312500</v>
          </cell>
          <cell r="I141" t="str">
            <v>Can</v>
          </cell>
          <cell r="J141" t="str">
            <v>McGuin</v>
          </cell>
          <cell r="K141">
            <v>4312136.7874999996</v>
          </cell>
          <cell r="L141">
            <v>4312136.7874999996</v>
          </cell>
          <cell r="M141">
            <v>2312500</v>
          </cell>
        </row>
        <row r="142">
          <cell r="A142">
            <v>37742</v>
          </cell>
          <cell r="B142" t="str">
            <v>Cyclohexane</v>
          </cell>
          <cell r="C142" t="str">
            <v>Maitland</v>
          </cell>
          <cell r="D142" t="str">
            <v>Sunoco</v>
          </cell>
          <cell r="E142">
            <v>1.3290854000000001</v>
          </cell>
          <cell r="G142" t="str">
            <v>$/gal</v>
          </cell>
          <cell r="H142">
            <v>2312500</v>
          </cell>
          <cell r="I142" t="str">
            <v>Can</v>
          </cell>
          <cell r="J142" t="str">
            <v>McGuin</v>
          </cell>
          <cell r="K142">
            <v>3073509.9875000003</v>
          </cell>
          <cell r="L142">
            <v>3073509.9875000003</v>
          </cell>
          <cell r="M142">
            <v>2312500</v>
          </cell>
        </row>
        <row r="143">
          <cell r="A143">
            <v>37773</v>
          </cell>
          <cell r="B143" t="str">
            <v>Cyclohexane</v>
          </cell>
          <cell r="C143" t="str">
            <v>Maitland</v>
          </cell>
          <cell r="D143" t="str">
            <v>Sunoco</v>
          </cell>
          <cell r="E143">
            <v>1.3795402000000001</v>
          </cell>
          <cell r="G143" t="str">
            <v>$/gal</v>
          </cell>
          <cell r="H143">
            <v>2312500</v>
          </cell>
          <cell r="I143" t="str">
            <v>Can</v>
          </cell>
          <cell r="J143" t="str">
            <v>McGuin</v>
          </cell>
          <cell r="K143">
            <v>3190186.7125000004</v>
          </cell>
          <cell r="L143">
            <v>3190186.7125000004</v>
          </cell>
          <cell r="M143">
            <v>2312500</v>
          </cell>
        </row>
        <row r="144">
          <cell r="A144">
            <v>37803</v>
          </cell>
          <cell r="B144" t="str">
            <v>Cyclohexane</v>
          </cell>
          <cell r="C144" t="str">
            <v>Maitland</v>
          </cell>
          <cell r="D144" t="str">
            <v>Sunoco</v>
          </cell>
          <cell r="E144">
            <v>1.3247055999999999</v>
          </cell>
          <cell r="G144" t="str">
            <v>$/gal</v>
          </cell>
          <cell r="H144">
            <v>2312500</v>
          </cell>
          <cell r="I144" t="str">
            <v>Can</v>
          </cell>
          <cell r="J144" t="str">
            <v>McGuin</v>
          </cell>
          <cell r="K144">
            <v>3063381.7</v>
          </cell>
          <cell r="L144">
            <v>3063381.6999999997</v>
          </cell>
          <cell r="M144">
            <v>2312500</v>
          </cell>
        </row>
        <row r="145">
          <cell r="A145">
            <v>37834</v>
          </cell>
          <cell r="B145" t="str">
            <v>Cyclohexane</v>
          </cell>
          <cell r="C145" t="str">
            <v>Maitland</v>
          </cell>
          <cell r="D145" t="str">
            <v>Sunoco</v>
          </cell>
          <cell r="E145">
            <v>1.448</v>
          </cell>
          <cell r="G145" t="str">
            <v>$/gal</v>
          </cell>
          <cell r="H145">
            <v>2312500</v>
          </cell>
          <cell r="I145" t="str">
            <v>Can</v>
          </cell>
          <cell r="J145" t="str">
            <v>McGuin</v>
          </cell>
          <cell r="K145">
            <v>3348500</v>
          </cell>
          <cell r="L145">
            <v>3348500</v>
          </cell>
          <cell r="M145">
            <v>2312500</v>
          </cell>
        </row>
        <row r="146">
          <cell r="A146">
            <v>37865</v>
          </cell>
          <cell r="B146" t="str">
            <v>Cyclohexane</v>
          </cell>
          <cell r="C146" t="str">
            <v>Maitland</v>
          </cell>
          <cell r="D146" t="str">
            <v>Sunoco</v>
          </cell>
          <cell r="E146">
            <v>1.6034999999999999</v>
          </cell>
          <cell r="G146" t="str">
            <v>$/gal</v>
          </cell>
          <cell r="H146">
            <v>2312500</v>
          </cell>
          <cell r="I146" t="str">
            <v>Can</v>
          </cell>
          <cell r="J146" t="str">
            <v>McGuin</v>
          </cell>
          <cell r="K146">
            <v>3708093.75</v>
          </cell>
          <cell r="L146">
            <v>3708093.75</v>
          </cell>
          <cell r="M146">
            <v>2312500</v>
          </cell>
        </row>
        <row r="147">
          <cell r="A147">
            <v>37895</v>
          </cell>
          <cell r="B147" t="str">
            <v>Cyclohexane</v>
          </cell>
          <cell r="C147" t="str">
            <v>Maitland</v>
          </cell>
          <cell r="D147" t="str">
            <v>Sunoco</v>
          </cell>
          <cell r="E147">
            <v>1.54</v>
          </cell>
          <cell r="G147" t="str">
            <v>$/gal</v>
          </cell>
          <cell r="H147">
            <v>2312500</v>
          </cell>
          <cell r="I147" t="str">
            <v>Can</v>
          </cell>
          <cell r="J147" t="str">
            <v>McGuin</v>
          </cell>
          <cell r="K147">
            <v>3561250</v>
          </cell>
          <cell r="L147">
            <v>3561250</v>
          </cell>
          <cell r="M147">
            <v>2312500</v>
          </cell>
        </row>
        <row r="148">
          <cell r="A148">
            <v>37926</v>
          </cell>
          <cell r="B148" t="str">
            <v>Cyclohexane</v>
          </cell>
          <cell r="C148" t="str">
            <v>Maitland</v>
          </cell>
          <cell r="D148" t="str">
            <v>Sunoco</v>
          </cell>
          <cell r="E148">
            <v>1.45</v>
          </cell>
          <cell r="G148" t="str">
            <v>$/gal</v>
          </cell>
          <cell r="H148">
            <v>2312500</v>
          </cell>
          <cell r="I148" t="str">
            <v>Can</v>
          </cell>
          <cell r="J148" t="str">
            <v>McGuin</v>
          </cell>
          <cell r="K148">
            <v>3353125</v>
          </cell>
          <cell r="L148">
            <v>3353125</v>
          </cell>
          <cell r="M148">
            <v>2312500</v>
          </cell>
        </row>
        <row r="149">
          <cell r="A149">
            <v>37956</v>
          </cell>
          <cell r="B149" t="str">
            <v>Cyclohexane</v>
          </cell>
          <cell r="C149" t="str">
            <v>Maitland</v>
          </cell>
          <cell r="D149" t="str">
            <v>Sunoco</v>
          </cell>
          <cell r="E149">
            <v>1.59</v>
          </cell>
          <cell r="G149" t="str">
            <v>$/gal</v>
          </cell>
          <cell r="H149">
            <v>2312500</v>
          </cell>
          <cell r="I149" t="str">
            <v>Can</v>
          </cell>
          <cell r="J149" t="str">
            <v>McGuin</v>
          </cell>
          <cell r="K149">
            <v>3676875</v>
          </cell>
          <cell r="L149">
            <v>3676875</v>
          </cell>
          <cell r="M149">
            <v>2312500</v>
          </cell>
        </row>
        <row r="150">
          <cell r="A150">
            <v>37987</v>
          </cell>
          <cell r="B150" t="str">
            <v>Cyclohexane</v>
          </cell>
          <cell r="C150" t="str">
            <v>Maitland</v>
          </cell>
          <cell r="D150" t="str">
            <v>Sunoco</v>
          </cell>
          <cell r="E150">
            <v>1.7947717999999999</v>
          </cell>
          <cell r="G150" t="str">
            <v>$/gal</v>
          </cell>
          <cell r="H150">
            <v>2138000</v>
          </cell>
          <cell r="I150" t="str">
            <v>Can</v>
          </cell>
          <cell r="J150" t="str">
            <v>McGuin</v>
          </cell>
          <cell r="K150">
            <v>3837222.1083999998</v>
          </cell>
          <cell r="L150">
            <v>3837222.1083999998</v>
          </cell>
          <cell r="M150">
            <v>2138000</v>
          </cell>
        </row>
        <row r="151">
          <cell r="A151">
            <v>38018</v>
          </cell>
          <cell r="B151" t="str">
            <v>Cyclohexane</v>
          </cell>
          <cell r="C151" t="str">
            <v>Maitland</v>
          </cell>
          <cell r="D151" t="str">
            <v>Sunoco</v>
          </cell>
          <cell r="E151">
            <v>2.029296</v>
          </cell>
          <cell r="G151" t="str">
            <v>$/gal</v>
          </cell>
          <cell r="H151">
            <v>2423000</v>
          </cell>
          <cell r="I151" t="str">
            <v>Can</v>
          </cell>
          <cell r="J151" t="str">
            <v>McGuin</v>
          </cell>
          <cell r="K151">
            <v>4916984.2079999996</v>
          </cell>
          <cell r="L151">
            <v>4916984.2079999996</v>
          </cell>
          <cell r="M151">
            <v>2423000</v>
          </cell>
        </row>
        <row r="152">
          <cell r="A152">
            <v>38047</v>
          </cell>
          <cell r="B152" t="str">
            <v>Cyclohexane</v>
          </cell>
          <cell r="C152" t="str">
            <v>Maitland</v>
          </cell>
          <cell r="D152" t="str">
            <v>Sunoco</v>
          </cell>
          <cell r="E152">
            <v>1.9916132</v>
          </cell>
          <cell r="G152" t="str">
            <v>$/gal</v>
          </cell>
          <cell r="H152">
            <v>2337000</v>
          </cell>
          <cell r="I152" t="str">
            <v>Can</v>
          </cell>
          <cell r="J152" t="str">
            <v>McGuin</v>
          </cell>
          <cell r="K152">
            <v>4654400.0483999997</v>
          </cell>
          <cell r="L152">
            <v>4654400.0483999997</v>
          </cell>
          <cell r="M152">
            <v>2337000</v>
          </cell>
        </row>
        <row r="153">
          <cell r="A153">
            <v>38078</v>
          </cell>
          <cell r="B153" t="str">
            <v>Cyclohexane</v>
          </cell>
          <cell r="C153" t="str">
            <v>Maitland</v>
          </cell>
          <cell r="D153" t="str">
            <v>Sunoco</v>
          </cell>
          <cell r="E153">
            <v>2.2824551999999998</v>
          </cell>
          <cell r="G153" t="str">
            <v>$/gal</v>
          </cell>
          <cell r="H153">
            <v>2167000</v>
          </cell>
          <cell r="I153" t="str">
            <v>Can</v>
          </cell>
          <cell r="J153" t="str">
            <v>McGuin</v>
          </cell>
          <cell r="K153">
            <v>4946080.4183999998</v>
          </cell>
          <cell r="L153">
            <v>4946080.4183999998</v>
          </cell>
          <cell r="M153">
            <v>2167000</v>
          </cell>
        </row>
        <row r="154">
          <cell r="A154">
            <v>38108</v>
          </cell>
          <cell r="B154" t="str">
            <v>Cyclohexane</v>
          </cell>
          <cell r="C154" t="str">
            <v>Maitland</v>
          </cell>
          <cell r="D154" t="str">
            <v>Sunoco</v>
          </cell>
          <cell r="E154">
            <v>2.2370479999999997</v>
          </cell>
          <cell r="G154" t="str">
            <v>$/gal</v>
          </cell>
          <cell r="H154">
            <v>2280000</v>
          </cell>
          <cell r="I154" t="str">
            <v>Can</v>
          </cell>
          <cell r="J154" t="str">
            <v>McGuin</v>
          </cell>
          <cell r="K154">
            <v>5100469.4399999995</v>
          </cell>
          <cell r="L154">
            <v>5100469.4399999995</v>
          </cell>
          <cell r="M154">
            <v>2280000</v>
          </cell>
        </row>
        <row r="155">
          <cell r="A155">
            <v>38139</v>
          </cell>
          <cell r="B155" t="str">
            <v>Cyclohexane</v>
          </cell>
          <cell r="C155" t="str">
            <v>Maitland</v>
          </cell>
          <cell r="D155" t="str">
            <v>Sunoco</v>
          </cell>
          <cell r="E155">
            <v>2.5377738968000001</v>
          </cell>
          <cell r="G155" t="str">
            <v>$/gal</v>
          </cell>
          <cell r="H155">
            <v>2760000</v>
          </cell>
          <cell r="I155" t="str">
            <v>Can</v>
          </cell>
          <cell r="J155" t="str">
            <v>McGuin</v>
          </cell>
          <cell r="K155">
            <v>7004255.9551680004</v>
          </cell>
          <cell r="L155">
            <v>7004255.9551680004</v>
          </cell>
          <cell r="M155">
            <v>2760000</v>
          </cell>
        </row>
        <row r="156">
          <cell r="A156">
            <v>38169</v>
          </cell>
          <cell r="B156" t="str">
            <v>Cyclohexane</v>
          </cell>
          <cell r="C156" t="str">
            <v>Maitland</v>
          </cell>
          <cell r="D156" t="str">
            <v>Sunoco</v>
          </cell>
          <cell r="E156">
            <v>2.9310551238799998</v>
          </cell>
          <cell r="F156">
            <v>0.09</v>
          </cell>
          <cell r="G156" t="str">
            <v>$/gal</v>
          </cell>
          <cell r="H156">
            <v>2417281</v>
          </cell>
          <cell r="I156" t="str">
            <v>Can</v>
          </cell>
          <cell r="J156" t="str">
            <v>McGuin</v>
          </cell>
          <cell r="K156">
            <v>7302739.1509077698</v>
          </cell>
          <cell r="L156">
            <v>7085183.8609077698</v>
          </cell>
          <cell r="M156">
            <v>2417281</v>
          </cell>
        </row>
        <row r="157">
          <cell r="A157">
            <v>38200</v>
          </cell>
          <cell r="B157" t="str">
            <v>Cyclohexane</v>
          </cell>
          <cell r="C157" t="str">
            <v>Maitland</v>
          </cell>
          <cell r="D157" t="str">
            <v>Sunoco</v>
          </cell>
          <cell r="E157">
            <v>3.3984100000000002</v>
          </cell>
          <cell r="F157">
            <v>0.09</v>
          </cell>
          <cell r="G157" t="str">
            <v>$/gal</v>
          </cell>
          <cell r="H157">
            <v>2280000</v>
          </cell>
          <cell r="I157" t="str">
            <v>Can</v>
          </cell>
          <cell r="J157" t="str">
            <v>McGuin</v>
          </cell>
          <cell r="K157">
            <v>7953574.7999999998</v>
          </cell>
          <cell r="L157">
            <v>7748374.8000000007</v>
          </cell>
          <cell r="M157">
            <v>2280000</v>
          </cell>
        </row>
        <row r="158">
          <cell r="A158">
            <v>38231</v>
          </cell>
          <cell r="B158" t="str">
            <v>Cyclohexane</v>
          </cell>
          <cell r="C158" t="str">
            <v>Maitland</v>
          </cell>
          <cell r="D158" t="str">
            <v>Sunoco</v>
          </cell>
          <cell r="E158">
            <v>3.4809100000000002</v>
          </cell>
          <cell r="F158">
            <v>0.09</v>
          </cell>
          <cell r="G158" t="str">
            <v>$/gal</v>
          </cell>
          <cell r="H158">
            <v>2280000</v>
          </cell>
          <cell r="I158" t="str">
            <v>Can</v>
          </cell>
          <cell r="J158" t="str">
            <v>McGuin</v>
          </cell>
          <cell r="K158">
            <v>8141674.7999999998</v>
          </cell>
          <cell r="L158">
            <v>7936474.8000000007</v>
          </cell>
          <cell r="M158">
            <v>2280000</v>
          </cell>
        </row>
        <row r="159">
          <cell r="A159">
            <v>38353</v>
          </cell>
          <cell r="B159" t="str">
            <v>PTA</v>
          </cell>
          <cell r="C159" t="str">
            <v>KoSa, Canada</v>
          </cell>
          <cell r="D159" t="str">
            <v>BPAMoco</v>
          </cell>
          <cell r="E159">
            <v>902.75987450000002</v>
          </cell>
          <cell r="G159" t="str">
            <v>$/ton</v>
          </cell>
          <cell r="H159">
            <v>7257.4865509702358</v>
          </cell>
          <cell r="I159" t="str">
            <v>CAN</v>
          </cell>
          <cell r="J159" t="str">
            <v>Campbell</v>
          </cell>
          <cell r="K159">
            <v>6551767.6479393281</v>
          </cell>
          <cell r="L159">
            <v>6551767.6479393281</v>
          </cell>
          <cell r="M159">
            <v>7257.4865509702358</v>
          </cell>
        </row>
        <row r="160">
          <cell r="A160">
            <v>38384</v>
          </cell>
          <cell r="B160" t="str">
            <v>PTA</v>
          </cell>
          <cell r="C160" t="str">
            <v>KoSa, Canada</v>
          </cell>
          <cell r="D160" t="str">
            <v>BPAMoco</v>
          </cell>
          <cell r="E160">
            <v>910.14535150000006</v>
          </cell>
          <cell r="G160" t="str">
            <v>$/ton</v>
          </cell>
          <cell r="H160">
            <v>7257.4865509702358</v>
          </cell>
          <cell r="I160" t="str">
            <v>CAN</v>
          </cell>
          <cell r="J160" t="str">
            <v>Campbell</v>
          </cell>
          <cell r="K160">
            <v>6605367.6479393281</v>
          </cell>
          <cell r="L160">
            <v>6605367.6479393281</v>
          </cell>
          <cell r="M160">
            <v>7257.4865509702358</v>
          </cell>
        </row>
        <row r="161">
          <cell r="A161">
            <v>38412</v>
          </cell>
          <cell r="B161" t="str">
            <v>PTA</v>
          </cell>
          <cell r="C161" t="str">
            <v>KoSa, Canada</v>
          </cell>
          <cell r="D161" t="str">
            <v>BPAMoco</v>
          </cell>
          <cell r="E161">
            <v>924.91630550000002</v>
          </cell>
          <cell r="G161" t="str">
            <v>$/ton</v>
          </cell>
          <cell r="H161">
            <v>7257.4865509702358</v>
          </cell>
          <cell r="I161" t="str">
            <v>CAN</v>
          </cell>
          <cell r="J161" t="str">
            <v>Campbell</v>
          </cell>
          <cell r="K161">
            <v>6712567.6479393281</v>
          </cell>
          <cell r="L161">
            <v>6712567.6479393281</v>
          </cell>
          <cell r="M161">
            <v>7257.4865509702358</v>
          </cell>
        </row>
        <row r="162">
          <cell r="A162">
            <v>38443</v>
          </cell>
          <cell r="B162" t="str">
            <v>PTA</v>
          </cell>
          <cell r="C162" t="str">
            <v>KoSa, Canada</v>
          </cell>
          <cell r="D162" t="str">
            <v>BPAMoco</v>
          </cell>
          <cell r="E162">
            <v>932.30178250000006</v>
          </cell>
          <cell r="G162" t="str">
            <v>$/ton</v>
          </cell>
          <cell r="H162">
            <v>7257.4865509702358</v>
          </cell>
          <cell r="I162" t="str">
            <v>CAN</v>
          </cell>
          <cell r="J162" t="str">
            <v>Campbell</v>
          </cell>
          <cell r="K162">
            <v>6766167.6479393281</v>
          </cell>
          <cell r="L162">
            <v>6766167.6479393281</v>
          </cell>
          <cell r="M162">
            <v>7257.4865509702358</v>
          </cell>
        </row>
        <row r="163">
          <cell r="A163">
            <v>38473</v>
          </cell>
          <cell r="B163" t="str">
            <v>PTA</v>
          </cell>
          <cell r="C163" t="str">
            <v>KoSa, Canada</v>
          </cell>
          <cell r="D163" t="str">
            <v>BPAMoco</v>
          </cell>
          <cell r="E163">
            <v>932.30178250000006</v>
          </cell>
          <cell r="G163" t="str">
            <v>$/ton</v>
          </cell>
          <cell r="H163">
            <v>7257.4865509702358</v>
          </cell>
          <cell r="I163" t="str">
            <v>CAN</v>
          </cell>
          <cell r="J163" t="str">
            <v>Campbell</v>
          </cell>
          <cell r="K163">
            <v>6766167.6479393281</v>
          </cell>
          <cell r="L163">
            <v>6766167.6479393281</v>
          </cell>
          <cell r="M163">
            <v>7257.4865509702358</v>
          </cell>
        </row>
        <row r="164">
          <cell r="A164">
            <v>38504</v>
          </cell>
          <cell r="B164" t="str">
            <v>PTA</v>
          </cell>
          <cell r="C164" t="str">
            <v>KoSa, Canada</v>
          </cell>
          <cell r="D164" t="str">
            <v>BPAMoco</v>
          </cell>
          <cell r="E164">
            <v>932.30178250000006</v>
          </cell>
          <cell r="G164" t="str">
            <v>$/ton</v>
          </cell>
          <cell r="H164">
            <v>7257.4865509702358</v>
          </cell>
          <cell r="I164" t="str">
            <v>CAN</v>
          </cell>
          <cell r="J164" t="str">
            <v>Campbell</v>
          </cell>
          <cell r="K164">
            <v>6766167.6479393281</v>
          </cell>
          <cell r="L164">
            <v>6766167.6479393281</v>
          </cell>
          <cell r="M164">
            <v>7257.4865509702358</v>
          </cell>
        </row>
        <row r="165">
          <cell r="A165">
            <v>38534</v>
          </cell>
          <cell r="B165" t="str">
            <v>PTA</v>
          </cell>
          <cell r="C165" t="str">
            <v>KoSa, Canada</v>
          </cell>
          <cell r="D165" t="str">
            <v>BPAMoco</v>
          </cell>
          <cell r="E165">
            <v>928.60904400000004</v>
          </cell>
          <cell r="G165" t="str">
            <v>$/ton</v>
          </cell>
          <cell r="H165">
            <v>7257.4865509702358</v>
          </cell>
          <cell r="I165" t="str">
            <v>CAN</v>
          </cell>
          <cell r="J165" t="str">
            <v>Campbell</v>
          </cell>
          <cell r="K165">
            <v>6739367.6479393281</v>
          </cell>
          <cell r="L165">
            <v>6739367.6479393281</v>
          </cell>
          <cell r="M165">
            <v>7257.4865509702358</v>
          </cell>
        </row>
        <row r="166">
          <cell r="A166">
            <v>38565</v>
          </cell>
          <cell r="B166" t="str">
            <v>PTA</v>
          </cell>
          <cell r="C166" t="str">
            <v>KoSa, Canada</v>
          </cell>
          <cell r="D166" t="str">
            <v>BPAMoco</v>
          </cell>
          <cell r="E166">
            <v>928.60904400000004</v>
          </cell>
          <cell r="G166" t="str">
            <v>$/ton</v>
          </cell>
          <cell r="H166">
            <v>7257.4865509702358</v>
          </cell>
          <cell r="I166" t="str">
            <v>CAN</v>
          </cell>
          <cell r="J166" t="str">
            <v>Campbell</v>
          </cell>
          <cell r="K166">
            <v>6739367.6479393281</v>
          </cell>
          <cell r="L166">
            <v>6739367.6479393281</v>
          </cell>
          <cell r="M166">
            <v>7257.4865509702358</v>
          </cell>
        </row>
        <row r="167">
          <cell r="A167">
            <v>38596</v>
          </cell>
          <cell r="B167" t="str">
            <v>PTA</v>
          </cell>
          <cell r="C167" t="str">
            <v>KoSa, Canada</v>
          </cell>
          <cell r="D167" t="str">
            <v>BPAMoco</v>
          </cell>
          <cell r="E167">
            <v>928.60904400000004</v>
          </cell>
          <cell r="G167" t="str">
            <v>$/ton</v>
          </cell>
          <cell r="H167">
            <v>7257.4865509702358</v>
          </cell>
          <cell r="I167" t="str">
            <v>CAN</v>
          </cell>
          <cell r="J167" t="str">
            <v>Campbell</v>
          </cell>
          <cell r="K167">
            <v>6739367.6479393281</v>
          </cell>
          <cell r="L167">
            <v>6739367.6479393281</v>
          </cell>
          <cell r="M167">
            <v>7257.4865509702358</v>
          </cell>
        </row>
        <row r="168">
          <cell r="A168">
            <v>38626</v>
          </cell>
          <cell r="B168" t="str">
            <v>PTA</v>
          </cell>
          <cell r="C168" t="str">
            <v>KoSa, Canada</v>
          </cell>
          <cell r="D168" t="str">
            <v>BPAMoco</v>
          </cell>
          <cell r="E168">
            <v>917.53082849999998</v>
          </cell>
          <cell r="G168" t="str">
            <v>$/ton</v>
          </cell>
          <cell r="H168">
            <v>7257.4865509702358</v>
          </cell>
          <cell r="I168" t="str">
            <v>CAN</v>
          </cell>
          <cell r="J168" t="str">
            <v>Campbell</v>
          </cell>
          <cell r="K168">
            <v>6658967.6479393281</v>
          </cell>
          <cell r="L168">
            <v>6658967.6479393281</v>
          </cell>
          <cell r="M168">
            <v>7257.4865509702358</v>
          </cell>
        </row>
        <row r="169">
          <cell r="A169">
            <v>38657</v>
          </cell>
          <cell r="B169" t="str">
            <v>PTA</v>
          </cell>
          <cell r="C169" t="str">
            <v>KoSa, Canada</v>
          </cell>
          <cell r="D169" t="str">
            <v>BPAMoco</v>
          </cell>
          <cell r="E169">
            <v>917.53082849999998</v>
          </cell>
          <cell r="G169" t="str">
            <v>$/ton</v>
          </cell>
          <cell r="H169">
            <v>7257.4865509702358</v>
          </cell>
          <cell r="I169" t="str">
            <v>CAN</v>
          </cell>
          <cell r="J169" t="str">
            <v>Campbell</v>
          </cell>
          <cell r="K169">
            <v>6658967.6479393281</v>
          </cell>
          <cell r="L169">
            <v>6658967.6479393281</v>
          </cell>
          <cell r="M169">
            <v>7257.4865509702358</v>
          </cell>
        </row>
        <row r="170">
          <cell r="A170">
            <v>38687</v>
          </cell>
          <cell r="B170" t="str">
            <v>PTA</v>
          </cell>
          <cell r="C170" t="str">
            <v>KoSa, Canada</v>
          </cell>
          <cell r="D170" t="str">
            <v>BPAMoco</v>
          </cell>
          <cell r="E170">
            <v>917.53082849999998</v>
          </cell>
          <cell r="G170" t="str">
            <v>$/ton</v>
          </cell>
          <cell r="H170">
            <v>7257.4865509702358</v>
          </cell>
          <cell r="I170" t="str">
            <v>CAN</v>
          </cell>
          <cell r="J170" t="str">
            <v>Campbell</v>
          </cell>
          <cell r="K170">
            <v>6658967.6479393281</v>
          </cell>
          <cell r="L170">
            <v>6658967.6479393281</v>
          </cell>
          <cell r="M170">
            <v>7257.4865509702358</v>
          </cell>
        </row>
        <row r="171">
          <cell r="A171">
            <v>38261</v>
          </cell>
          <cell r="B171" t="str">
            <v>PTA</v>
          </cell>
          <cell r="C171" t="str">
            <v>KoSa, Canada</v>
          </cell>
          <cell r="D171" t="str">
            <v>Interquisa</v>
          </cell>
          <cell r="E171">
            <v>860.567136</v>
          </cell>
          <cell r="G171" t="str">
            <v>$/MT</v>
          </cell>
          <cell r="H171">
            <v>7677.5135851076384</v>
          </cell>
          <cell r="I171" t="str">
            <v>CAN</v>
          </cell>
          <cell r="J171" t="str">
            <v>Campbell</v>
          </cell>
          <cell r="K171">
            <v>6607015.8775371723</v>
          </cell>
          <cell r="L171">
            <v>6607015.8775371723</v>
          </cell>
          <cell r="M171">
            <v>7677.5135851076384</v>
          </cell>
        </row>
        <row r="172">
          <cell r="A172">
            <v>38292</v>
          </cell>
          <cell r="B172" t="str">
            <v>PTA</v>
          </cell>
          <cell r="C172" t="str">
            <v>KoSa, Canada</v>
          </cell>
          <cell r="D172" t="str">
            <v>Interquisa</v>
          </cell>
          <cell r="E172">
            <v>864.25987450000002</v>
          </cell>
          <cell r="G172" t="str">
            <v>$/MT</v>
          </cell>
          <cell r="H172">
            <v>7787.5098656457803</v>
          </cell>
          <cell r="I172" t="str">
            <v>CAN</v>
          </cell>
          <cell r="J172" t="str">
            <v>Campbell</v>
          </cell>
          <cell r="K172">
            <v>6730432.299150534</v>
          </cell>
          <cell r="L172">
            <v>6730432.299150534</v>
          </cell>
          <cell r="M172">
            <v>7787.5098656457803</v>
          </cell>
        </row>
        <row r="173">
          <cell r="A173">
            <v>38322</v>
          </cell>
          <cell r="B173" t="str">
            <v>PTA</v>
          </cell>
          <cell r="C173" t="str">
            <v>KoSa, Canada</v>
          </cell>
          <cell r="D173" t="str">
            <v>Interquisa</v>
          </cell>
          <cell r="E173">
            <v>864.25987450000002</v>
          </cell>
          <cell r="G173" t="str">
            <v>$/MT</v>
          </cell>
          <cell r="H173">
            <v>8047.1010877157969</v>
          </cell>
          <cell r="I173" t="str">
            <v>CAN</v>
          </cell>
          <cell r="J173" t="str">
            <v>Campbell</v>
          </cell>
          <cell r="K173">
            <v>6954786.5761580681</v>
          </cell>
          <cell r="L173">
            <v>6954786.5761580681</v>
          </cell>
          <cell r="M173">
            <v>8047.1010877157969</v>
          </cell>
        </row>
        <row r="174">
          <cell r="A174">
            <v>37622</v>
          </cell>
          <cell r="B174" t="str">
            <v>Cyclohexane</v>
          </cell>
          <cell r="C174" t="str">
            <v>Sabine</v>
          </cell>
          <cell r="D174" t="str">
            <v>ExxonMobil</v>
          </cell>
          <cell r="E174">
            <v>1.6807700000000001</v>
          </cell>
          <cell r="G174" t="str">
            <v>$/gal</v>
          </cell>
          <cell r="H174">
            <v>3161690.55</v>
          </cell>
          <cell r="I174" t="str">
            <v>US</v>
          </cell>
          <cell r="J174" t="str">
            <v>Midash</v>
          </cell>
          <cell r="K174">
            <v>5314074.6257234998</v>
          </cell>
          <cell r="L174">
            <v>5314074.6257234998</v>
          </cell>
          <cell r="M174">
            <v>3161690.55</v>
          </cell>
        </row>
        <row r="175">
          <cell r="A175">
            <v>37653</v>
          </cell>
          <cell r="B175" t="str">
            <v>Cyclohexane</v>
          </cell>
          <cell r="C175" t="str">
            <v>Sabine</v>
          </cell>
          <cell r="D175" t="str">
            <v>ExxonMobil</v>
          </cell>
          <cell r="E175">
            <v>2.038046</v>
          </cell>
          <cell r="G175" t="str">
            <v>$/gal</v>
          </cell>
          <cell r="H175">
            <v>3161690.55</v>
          </cell>
          <cell r="I175" t="str">
            <v>US</v>
          </cell>
          <cell r="J175" t="str">
            <v>Midash</v>
          </cell>
          <cell r="K175">
            <v>6443670.7786652995</v>
          </cell>
          <cell r="L175">
            <v>6443670.7786652995</v>
          </cell>
          <cell r="M175">
            <v>3161690.55</v>
          </cell>
        </row>
        <row r="176">
          <cell r="A176">
            <v>37681</v>
          </cell>
          <cell r="B176" t="str">
            <v>Cyclohexane</v>
          </cell>
          <cell r="C176" t="str">
            <v>Sabine</v>
          </cell>
          <cell r="D176" t="str">
            <v>ExxonMobil</v>
          </cell>
          <cell r="E176">
            <v>1.9803899999999999</v>
          </cell>
          <cell r="G176" t="str">
            <v>$/gal</v>
          </cell>
          <cell r="H176">
            <v>3161690.55</v>
          </cell>
          <cell r="I176" t="str">
            <v>US</v>
          </cell>
          <cell r="J176" t="str">
            <v>Midash</v>
          </cell>
          <cell r="K176">
            <v>6261380.3483144995</v>
          </cell>
          <cell r="L176">
            <v>6261380.3483144995</v>
          </cell>
          <cell r="M176">
            <v>3161690.55</v>
          </cell>
        </row>
        <row r="177">
          <cell r="A177">
            <v>37712</v>
          </cell>
          <cell r="B177" t="str">
            <v>Cyclohexane</v>
          </cell>
          <cell r="C177" t="str">
            <v>Sabine</v>
          </cell>
          <cell r="D177" t="str">
            <v>ExxonMobil</v>
          </cell>
          <cell r="E177">
            <v>2.2424279999999999</v>
          </cell>
          <cell r="G177" t="str">
            <v>$/gal</v>
          </cell>
          <cell r="H177">
            <v>3161690.55</v>
          </cell>
          <cell r="I177" t="str">
            <v>US</v>
          </cell>
          <cell r="J177" t="str">
            <v>Midash</v>
          </cell>
          <cell r="K177">
            <v>7089863.4166553989</v>
          </cell>
          <cell r="L177">
            <v>7089863.4166553989</v>
          </cell>
          <cell r="M177">
            <v>3161690.55</v>
          </cell>
        </row>
        <row r="178">
          <cell r="A178">
            <v>37742</v>
          </cell>
          <cell r="B178" t="str">
            <v>Cyclohexane</v>
          </cell>
          <cell r="C178" t="str">
            <v>Sabine</v>
          </cell>
          <cell r="D178" t="str">
            <v>ExxonMobil</v>
          </cell>
          <cell r="E178">
            <v>1.470882</v>
          </cell>
          <cell r="G178" t="str">
            <v>$/gal</v>
          </cell>
          <cell r="H178">
            <v>3161690.55</v>
          </cell>
          <cell r="I178" t="str">
            <v>US</v>
          </cell>
          <cell r="J178" t="str">
            <v>Midash</v>
          </cell>
          <cell r="K178">
            <v>4650473.7195651</v>
          </cell>
          <cell r="L178">
            <v>4650473.7195651</v>
          </cell>
          <cell r="M178">
            <v>3161690.55</v>
          </cell>
        </row>
        <row r="179">
          <cell r="A179">
            <v>37773</v>
          </cell>
          <cell r="B179" t="str">
            <v>Cyclohexane</v>
          </cell>
          <cell r="C179" t="str">
            <v>Sabine</v>
          </cell>
          <cell r="D179" t="str">
            <v>ExxonMobil</v>
          </cell>
          <cell r="E179">
            <v>1.515172</v>
          </cell>
          <cell r="G179" t="str">
            <v>$/gal</v>
          </cell>
          <cell r="H179">
            <v>3161690.55</v>
          </cell>
          <cell r="I179" t="str">
            <v>US</v>
          </cell>
          <cell r="J179" t="str">
            <v>Midash</v>
          </cell>
          <cell r="K179">
            <v>4790504.9940245999</v>
          </cell>
          <cell r="L179">
            <v>4790504.9940245999</v>
          </cell>
          <cell r="M179">
            <v>3161690.55</v>
          </cell>
        </row>
        <row r="180">
          <cell r="A180">
            <v>37803</v>
          </cell>
          <cell r="B180" t="str">
            <v>Cyclohexane</v>
          </cell>
          <cell r="C180" t="str">
            <v>Sabine</v>
          </cell>
          <cell r="D180" t="str">
            <v>ExxonMobil</v>
          </cell>
          <cell r="E180">
            <v>1.5191759999999999</v>
          </cell>
          <cell r="G180" t="str">
            <v>$/gal</v>
          </cell>
          <cell r="H180">
            <v>3161690.55</v>
          </cell>
          <cell r="I180" t="str">
            <v>US</v>
          </cell>
          <cell r="J180" t="str">
            <v>Midash</v>
          </cell>
          <cell r="K180">
            <v>4803164.4029867994</v>
          </cell>
          <cell r="L180">
            <v>4803164.4029867994</v>
          </cell>
          <cell r="M180">
            <v>3161690.55</v>
          </cell>
        </row>
        <row r="181">
          <cell r="A181">
            <v>37834</v>
          </cell>
          <cell r="B181" t="str">
            <v>Cyclohexane</v>
          </cell>
          <cell r="C181" t="str">
            <v>Sabine</v>
          </cell>
          <cell r="D181" t="str">
            <v>ExxonMobil</v>
          </cell>
          <cell r="E181">
            <v>1.6201679999999998</v>
          </cell>
          <cell r="G181" t="str">
            <v>$/gal</v>
          </cell>
          <cell r="H181">
            <v>3161690.55</v>
          </cell>
          <cell r="I181" t="str">
            <v>US</v>
          </cell>
          <cell r="J181" t="str">
            <v>Midash</v>
          </cell>
          <cell r="K181">
            <v>5122469.8550123991</v>
          </cell>
          <cell r="L181">
            <v>5122469.8550123991</v>
          </cell>
          <cell r="M181">
            <v>3161690.55</v>
          </cell>
        </row>
        <row r="182">
          <cell r="A182">
            <v>37865</v>
          </cell>
          <cell r="B182" t="str">
            <v>Cyclohexane</v>
          </cell>
          <cell r="C182" t="str">
            <v>Sabine</v>
          </cell>
          <cell r="D182" t="str">
            <v>ExxonMobil</v>
          </cell>
          <cell r="E182">
            <v>1.74</v>
          </cell>
          <cell r="G182" t="str">
            <v>$/gal</v>
          </cell>
          <cell r="H182">
            <v>3161690.55</v>
          </cell>
          <cell r="I182" t="str">
            <v>US</v>
          </cell>
          <cell r="J182" t="str">
            <v>Midash</v>
          </cell>
          <cell r="K182">
            <v>5501341.557</v>
          </cell>
          <cell r="L182">
            <v>5501341.557</v>
          </cell>
          <cell r="M182">
            <v>3161690.55</v>
          </cell>
        </row>
        <row r="183">
          <cell r="A183">
            <v>37895</v>
          </cell>
          <cell r="B183" t="str">
            <v>Cyclohexane</v>
          </cell>
          <cell r="C183" t="str">
            <v>Sabine</v>
          </cell>
          <cell r="D183" t="str">
            <v>ExxonMobil</v>
          </cell>
          <cell r="E183">
            <v>1.678086</v>
          </cell>
          <cell r="G183" t="str">
            <v>$/gal</v>
          </cell>
          <cell r="H183">
            <v>3161690.55</v>
          </cell>
          <cell r="I183" t="str">
            <v>US</v>
          </cell>
          <cell r="J183" t="str">
            <v>Midash</v>
          </cell>
          <cell r="K183">
            <v>5305588.6482873</v>
          </cell>
          <cell r="L183">
            <v>5305588.6482873</v>
          </cell>
          <cell r="M183">
            <v>3161690.55</v>
          </cell>
        </row>
        <row r="184">
          <cell r="A184">
            <v>37926</v>
          </cell>
          <cell r="B184" t="str">
            <v>Cyclohexane</v>
          </cell>
          <cell r="C184" t="str">
            <v>Sabine</v>
          </cell>
          <cell r="D184" t="str">
            <v>ExxonMobil</v>
          </cell>
          <cell r="E184">
            <v>1.5532999999999999</v>
          </cell>
          <cell r="G184" t="str">
            <v>$/gal</v>
          </cell>
          <cell r="H184">
            <v>3161690.55</v>
          </cell>
          <cell r="I184" t="str">
            <v>US</v>
          </cell>
          <cell r="J184" t="str">
            <v>Midash</v>
          </cell>
          <cell r="K184">
            <v>4911053.9313149992</v>
          </cell>
          <cell r="L184">
            <v>4911053.9313149992</v>
          </cell>
          <cell r="M184">
            <v>3161690.55</v>
          </cell>
        </row>
        <row r="185">
          <cell r="A185">
            <v>37956</v>
          </cell>
          <cell r="B185" t="str">
            <v>Cyclohexane</v>
          </cell>
          <cell r="C185" t="str">
            <v>Sabine</v>
          </cell>
          <cell r="D185" t="str">
            <v>ExxonMobil</v>
          </cell>
          <cell r="E185">
            <v>1.68</v>
          </cell>
          <cell r="G185" t="str">
            <v>$/gal</v>
          </cell>
          <cell r="H185">
            <v>3161690.55</v>
          </cell>
          <cell r="I185" t="str">
            <v>US</v>
          </cell>
          <cell r="J185" t="str">
            <v>Midash</v>
          </cell>
          <cell r="K185">
            <v>5311640.1239999998</v>
          </cell>
          <cell r="L185">
            <v>5311640.1239999998</v>
          </cell>
          <cell r="M185">
            <v>3161690.55</v>
          </cell>
        </row>
        <row r="186">
          <cell r="A186">
            <v>37987</v>
          </cell>
          <cell r="B186" t="str">
            <v>Cyclohexane</v>
          </cell>
          <cell r="C186" t="str">
            <v>Sabine</v>
          </cell>
          <cell r="D186" t="str">
            <v>ExxonMobil</v>
          </cell>
          <cell r="E186">
            <v>1.8393069999999998</v>
          </cell>
          <cell r="G186" t="str">
            <v>$/gal</v>
          </cell>
          <cell r="H186">
            <v>2834000</v>
          </cell>
          <cell r="I186" t="str">
            <v>US</v>
          </cell>
          <cell r="J186" t="str">
            <v>Midash</v>
          </cell>
          <cell r="K186">
            <v>5212596.0379999997</v>
          </cell>
          <cell r="L186">
            <v>5212596.0379999997</v>
          </cell>
          <cell r="M186">
            <v>2834000</v>
          </cell>
        </row>
        <row r="187">
          <cell r="A187">
            <v>38018</v>
          </cell>
          <cell r="B187" t="str">
            <v>Cyclohexane</v>
          </cell>
          <cell r="C187" t="str">
            <v>Sabine</v>
          </cell>
          <cell r="D187" t="str">
            <v>ExxonMobil</v>
          </cell>
          <cell r="E187">
            <v>2.1199479999999999</v>
          </cell>
          <cell r="F187">
            <v>0.03</v>
          </cell>
          <cell r="G187" t="str">
            <v>$/gal</v>
          </cell>
          <cell r="H187">
            <v>2669000</v>
          </cell>
          <cell r="I187" t="str">
            <v>US</v>
          </cell>
          <cell r="J187" t="str">
            <v>Midash</v>
          </cell>
          <cell r="K187">
            <v>5738211.2119999994</v>
          </cell>
          <cell r="L187">
            <v>5658141.2120000003</v>
          </cell>
          <cell r="M187">
            <v>2669000</v>
          </cell>
        </row>
        <row r="188">
          <cell r="A188">
            <v>38047</v>
          </cell>
          <cell r="B188" t="str">
            <v>Cyclohexane</v>
          </cell>
          <cell r="C188" t="str">
            <v>Sabine</v>
          </cell>
          <cell r="D188" t="str">
            <v>ExxonMobil</v>
          </cell>
          <cell r="E188">
            <v>2.1130399999999998</v>
          </cell>
          <cell r="F188">
            <v>0.03</v>
          </cell>
          <cell r="G188" t="str">
            <v>$/gal</v>
          </cell>
          <cell r="H188">
            <v>2128000</v>
          </cell>
          <cell r="I188" t="str">
            <v>US</v>
          </cell>
          <cell r="J188" t="str">
            <v>Midash</v>
          </cell>
          <cell r="K188">
            <v>4560389.1199999992</v>
          </cell>
          <cell r="L188">
            <v>4496549.1199999992</v>
          </cell>
          <cell r="M188">
            <v>2128000</v>
          </cell>
        </row>
        <row r="189">
          <cell r="A189">
            <v>38078</v>
          </cell>
          <cell r="B189" t="str">
            <v>Cyclohexane</v>
          </cell>
          <cell r="C189" t="str">
            <v>Sabine</v>
          </cell>
          <cell r="D189" t="str">
            <v>ExxonMobil</v>
          </cell>
          <cell r="E189">
            <v>2.3747340000000001</v>
          </cell>
          <cell r="F189">
            <v>0.03</v>
          </cell>
          <cell r="G189" t="str">
            <v>$/gal</v>
          </cell>
          <cell r="H189">
            <v>893000</v>
          </cell>
          <cell r="I189" t="str">
            <v>US</v>
          </cell>
          <cell r="J189" t="str">
            <v>Midash</v>
          </cell>
          <cell r="K189">
            <v>2147427.4619999998</v>
          </cell>
          <cell r="L189">
            <v>2120637.4620000003</v>
          </cell>
          <cell r="M189">
            <v>893000</v>
          </cell>
        </row>
        <row r="190">
          <cell r="A190">
            <v>38108</v>
          </cell>
          <cell r="B190" t="str">
            <v>Cyclohexane</v>
          </cell>
          <cell r="C190" t="str">
            <v>Sabine</v>
          </cell>
          <cell r="D190" t="str">
            <v>ExxonMobil</v>
          </cell>
          <cell r="E190">
            <v>2.3419119999999998</v>
          </cell>
          <cell r="F190">
            <v>0.03</v>
          </cell>
          <cell r="G190" t="str">
            <v>$/gal</v>
          </cell>
          <cell r="H190">
            <v>3608000</v>
          </cell>
          <cell r="I190" t="str">
            <v>US</v>
          </cell>
          <cell r="J190" t="str">
            <v>Midash</v>
          </cell>
          <cell r="K190">
            <v>8557858.4959999993</v>
          </cell>
          <cell r="L190">
            <v>8449618.4959999993</v>
          </cell>
          <cell r="M190">
            <v>3608000</v>
          </cell>
        </row>
        <row r="191">
          <cell r="A191">
            <v>38139</v>
          </cell>
          <cell r="B191" t="str">
            <v>Cyclohexane</v>
          </cell>
          <cell r="C191" t="str">
            <v>Sabine</v>
          </cell>
          <cell r="D191" t="str">
            <v>ExxonMobil</v>
          </cell>
          <cell r="E191">
            <v>2.6393520000000001</v>
          </cell>
          <cell r="F191">
            <v>0.03</v>
          </cell>
          <cell r="G191" t="str">
            <v>$/gal</v>
          </cell>
          <cell r="H191">
            <v>3781000</v>
          </cell>
          <cell r="I191" t="str">
            <v>US</v>
          </cell>
          <cell r="J191" t="str">
            <v>Midash</v>
          </cell>
          <cell r="K191">
            <v>10092819.912</v>
          </cell>
          <cell r="L191">
            <v>9979389.9120000005</v>
          </cell>
          <cell r="M191">
            <v>3781000</v>
          </cell>
        </row>
        <row r="192">
          <cell r="A192">
            <v>38169</v>
          </cell>
          <cell r="B192" t="str">
            <v>Cyclohexane</v>
          </cell>
          <cell r="C192" t="str">
            <v>Sabine</v>
          </cell>
          <cell r="D192" t="str">
            <v>ExxonMobil</v>
          </cell>
          <cell r="E192">
            <v>3.0708779999999996</v>
          </cell>
          <cell r="F192">
            <v>0.03</v>
          </cell>
          <cell r="G192" t="str">
            <v>$/gal</v>
          </cell>
          <cell r="H192">
            <v>3600000</v>
          </cell>
          <cell r="I192" t="str">
            <v>US</v>
          </cell>
          <cell r="J192" t="str">
            <v>Midash</v>
          </cell>
          <cell r="K192">
            <v>11163160.799999997</v>
          </cell>
          <cell r="L192">
            <v>11055160.799999999</v>
          </cell>
          <cell r="M192">
            <v>3600000</v>
          </cell>
        </row>
        <row r="193">
          <cell r="A193">
            <v>38200</v>
          </cell>
          <cell r="B193" t="str">
            <v>Cyclohexane</v>
          </cell>
          <cell r="C193" t="str">
            <v>Sabine</v>
          </cell>
          <cell r="D193" t="str">
            <v>ExxonMobil</v>
          </cell>
          <cell r="E193">
            <v>3.6803300000000001</v>
          </cell>
          <cell r="F193">
            <v>0.03</v>
          </cell>
          <cell r="G193" t="str">
            <v>$/gal</v>
          </cell>
          <cell r="H193">
            <v>2640000</v>
          </cell>
          <cell r="I193" t="str">
            <v>US</v>
          </cell>
          <cell r="J193" t="str">
            <v>Midash</v>
          </cell>
          <cell r="K193">
            <v>9795271.1999999993</v>
          </cell>
          <cell r="L193">
            <v>9716071.2000000011</v>
          </cell>
          <cell r="M193">
            <v>2640000</v>
          </cell>
        </row>
        <row r="194">
          <cell r="A194">
            <v>38231</v>
          </cell>
          <cell r="B194" t="str">
            <v>Cyclohexane</v>
          </cell>
          <cell r="C194" t="str">
            <v>Sabine</v>
          </cell>
          <cell r="D194" t="str">
            <v>ExxonMobil</v>
          </cell>
          <cell r="E194">
            <v>3.759182</v>
          </cell>
          <cell r="F194">
            <v>0.03</v>
          </cell>
          <cell r="G194" t="str">
            <v>$/gal</v>
          </cell>
          <cell r="H194">
            <v>3800000</v>
          </cell>
          <cell r="I194" t="str">
            <v>US</v>
          </cell>
          <cell r="J194" t="str">
            <v>Midash</v>
          </cell>
          <cell r="K194">
            <v>14398891.6</v>
          </cell>
          <cell r="L194">
            <v>14284891.6</v>
          </cell>
          <cell r="M194">
            <v>3800000</v>
          </cell>
        </row>
        <row r="195">
          <cell r="A195">
            <v>38261</v>
          </cell>
          <cell r="B195" t="str">
            <v>Cyclohexane</v>
          </cell>
          <cell r="C195" t="str">
            <v>Sabine</v>
          </cell>
          <cell r="D195" t="str">
            <v>ExxonMobil</v>
          </cell>
          <cell r="E195">
            <v>3.54311</v>
          </cell>
          <cell r="F195">
            <v>0.03</v>
          </cell>
          <cell r="G195" t="str">
            <v>$/gal</v>
          </cell>
          <cell r="H195">
            <v>4000000</v>
          </cell>
          <cell r="I195" t="str">
            <v>US</v>
          </cell>
          <cell r="J195" t="str">
            <v>Midash</v>
          </cell>
          <cell r="K195">
            <v>14292440</v>
          </cell>
          <cell r="L195">
            <v>14172440</v>
          </cell>
          <cell r="M195">
            <v>4000000</v>
          </cell>
        </row>
        <row r="196">
          <cell r="A196">
            <v>38292</v>
          </cell>
          <cell r="B196" t="str">
            <v>Cyclohexane</v>
          </cell>
          <cell r="C196" t="str">
            <v>Sabine</v>
          </cell>
          <cell r="D196" t="str">
            <v>ExxonMobil</v>
          </cell>
          <cell r="E196">
            <v>3.5661532</v>
          </cell>
          <cell r="F196">
            <v>0.03</v>
          </cell>
          <cell r="G196" t="str">
            <v>$/gal</v>
          </cell>
          <cell r="H196">
            <v>4000000</v>
          </cell>
          <cell r="I196" t="str">
            <v>US</v>
          </cell>
          <cell r="J196" t="str">
            <v>Midash</v>
          </cell>
          <cell r="K196">
            <v>14384612.799999999</v>
          </cell>
          <cell r="L196">
            <v>14264612.800000001</v>
          </cell>
          <cell r="M196">
            <v>4000000</v>
          </cell>
        </row>
        <row r="197">
          <cell r="A197">
            <v>38322</v>
          </cell>
          <cell r="B197" t="str">
            <v>Cyclohexane</v>
          </cell>
          <cell r="C197" t="str">
            <v>Sabine</v>
          </cell>
          <cell r="D197" t="str">
            <v>Chevron</v>
          </cell>
          <cell r="E197">
            <v>3.490172500474654</v>
          </cell>
          <cell r="F197">
            <v>0.03</v>
          </cell>
          <cell r="G197" t="str">
            <v>$/gal</v>
          </cell>
          <cell r="H197">
            <v>2640000</v>
          </cell>
          <cell r="I197" t="str">
            <v>US</v>
          </cell>
          <cell r="J197" t="str">
            <v>Midash</v>
          </cell>
          <cell r="K197">
            <v>9293255.4012530856</v>
          </cell>
          <cell r="L197">
            <v>9214055.4012530874</v>
          </cell>
          <cell r="M197">
            <v>2640000</v>
          </cell>
        </row>
        <row r="198">
          <cell r="A198">
            <v>38353</v>
          </cell>
          <cell r="B198" t="str">
            <v>Cyclohexane</v>
          </cell>
          <cell r="C198" t="str">
            <v>Sabine</v>
          </cell>
          <cell r="D198" t="str">
            <v>ExxonMobil</v>
          </cell>
          <cell r="E198">
            <v>3.5207891714285711</v>
          </cell>
          <cell r="F198">
            <v>0.03</v>
          </cell>
          <cell r="G198" t="str">
            <v>$/gal</v>
          </cell>
          <cell r="H198">
            <v>3600000</v>
          </cell>
          <cell r="I198" t="str">
            <v>US</v>
          </cell>
          <cell r="J198" t="str">
            <v>Midash</v>
          </cell>
          <cell r="K198">
            <v>12782841.017142855</v>
          </cell>
          <cell r="L198">
            <v>12674841.017142856</v>
          </cell>
          <cell r="M198">
            <v>3600000</v>
          </cell>
        </row>
        <row r="199">
          <cell r="A199">
            <v>38384</v>
          </cell>
          <cell r="B199" t="str">
            <v>Cyclohexane</v>
          </cell>
          <cell r="C199" t="str">
            <v>Sabine</v>
          </cell>
          <cell r="D199" t="str">
            <v>ExxonMobil</v>
          </cell>
          <cell r="E199">
            <v>3.5511315999999997</v>
          </cell>
          <cell r="F199">
            <v>0.03</v>
          </cell>
          <cell r="G199" t="str">
            <v>$/gal</v>
          </cell>
          <cell r="H199">
            <v>3600000</v>
          </cell>
          <cell r="I199" t="str">
            <v>US</v>
          </cell>
          <cell r="J199" t="str">
            <v>Midash</v>
          </cell>
          <cell r="K199">
            <v>12892073.759999998</v>
          </cell>
          <cell r="L199">
            <v>12784073.76</v>
          </cell>
          <cell r="M199">
            <v>3600000</v>
          </cell>
        </row>
        <row r="200">
          <cell r="A200">
            <v>38412</v>
          </cell>
          <cell r="B200" t="str">
            <v>Cyclohexane</v>
          </cell>
          <cell r="C200" t="str">
            <v>Sabine</v>
          </cell>
          <cell r="D200" t="str">
            <v>ExxonMobil</v>
          </cell>
          <cell r="E200">
            <v>3.5133743142857141</v>
          </cell>
          <cell r="F200">
            <v>0.03</v>
          </cell>
          <cell r="G200" t="str">
            <v>$/gal</v>
          </cell>
          <cell r="H200">
            <v>3600000</v>
          </cell>
          <cell r="I200" t="str">
            <v>US</v>
          </cell>
          <cell r="J200" t="str">
            <v>Midash</v>
          </cell>
          <cell r="K200">
            <v>12756147.53142857</v>
          </cell>
          <cell r="L200">
            <v>12648147.53142857</v>
          </cell>
          <cell r="M200">
            <v>3600000</v>
          </cell>
        </row>
        <row r="201">
          <cell r="A201">
            <v>38443</v>
          </cell>
          <cell r="B201" t="str">
            <v>Cyclohexane</v>
          </cell>
          <cell r="C201" t="str">
            <v>Sabine</v>
          </cell>
          <cell r="D201" t="str">
            <v>ExxonMobil</v>
          </cell>
          <cell r="E201">
            <v>3.460417028571428</v>
          </cell>
          <cell r="F201">
            <v>0.03</v>
          </cell>
          <cell r="G201" t="str">
            <v>$/gal</v>
          </cell>
          <cell r="H201">
            <v>3600000</v>
          </cell>
          <cell r="I201" t="str">
            <v>US</v>
          </cell>
          <cell r="J201" t="str">
            <v>Midash</v>
          </cell>
          <cell r="K201">
            <v>12565501.30285714</v>
          </cell>
          <cell r="L201">
            <v>12457501.30285714</v>
          </cell>
          <cell r="M201">
            <v>3600000</v>
          </cell>
        </row>
        <row r="202">
          <cell r="A202">
            <v>38473</v>
          </cell>
          <cell r="B202" t="str">
            <v>Cyclohexane</v>
          </cell>
          <cell r="C202" t="str">
            <v>Sabine</v>
          </cell>
          <cell r="D202" t="str">
            <v>ExxonMobil</v>
          </cell>
          <cell r="E202">
            <v>3.3610094714285714</v>
          </cell>
          <cell r="F202">
            <v>0.03</v>
          </cell>
          <cell r="G202" t="str">
            <v>$/gal</v>
          </cell>
          <cell r="H202">
            <v>3600000</v>
          </cell>
          <cell r="I202" t="str">
            <v>US</v>
          </cell>
          <cell r="J202" t="str">
            <v>Midash</v>
          </cell>
          <cell r="K202">
            <v>12207634.097142857</v>
          </cell>
          <cell r="L202">
            <v>12099634.097142857</v>
          </cell>
          <cell r="M202">
            <v>3600000</v>
          </cell>
        </row>
        <row r="203">
          <cell r="A203">
            <v>38504</v>
          </cell>
          <cell r="B203" t="str">
            <v>Cyclohexane</v>
          </cell>
          <cell r="C203" t="str">
            <v>Sabine</v>
          </cell>
          <cell r="D203" t="str">
            <v>ExxonMobil</v>
          </cell>
          <cell r="E203">
            <v>3.3147429714285712</v>
          </cell>
          <cell r="F203">
            <v>0.03</v>
          </cell>
          <cell r="G203" t="str">
            <v>$/gal</v>
          </cell>
          <cell r="H203">
            <v>3600000</v>
          </cell>
          <cell r="I203" t="str">
            <v>US</v>
          </cell>
          <cell r="J203" t="str">
            <v>Midash</v>
          </cell>
          <cell r="K203">
            <v>12041074.697142856</v>
          </cell>
          <cell r="L203">
            <v>11933074.697142856</v>
          </cell>
          <cell r="M203">
            <v>3600000</v>
          </cell>
        </row>
        <row r="204">
          <cell r="A204">
            <v>38534</v>
          </cell>
          <cell r="B204" t="str">
            <v>Cyclohexane</v>
          </cell>
          <cell r="C204" t="str">
            <v>Sabine</v>
          </cell>
          <cell r="D204" t="str">
            <v>ExxonMobil</v>
          </cell>
          <cell r="E204">
            <v>3.1909845714285718</v>
          </cell>
          <cell r="F204">
            <v>0.03</v>
          </cell>
          <cell r="G204" t="str">
            <v>$/gal</v>
          </cell>
          <cell r="H204">
            <v>3600000</v>
          </cell>
          <cell r="I204" t="str">
            <v>US</v>
          </cell>
          <cell r="J204" t="str">
            <v>Midash</v>
          </cell>
          <cell r="K204">
            <v>11595544.457142858</v>
          </cell>
          <cell r="L204">
            <v>11487544.457142858</v>
          </cell>
          <cell r="M204">
            <v>3600000</v>
          </cell>
        </row>
        <row r="205">
          <cell r="A205">
            <v>38565</v>
          </cell>
          <cell r="B205" t="str">
            <v>Cyclohexane</v>
          </cell>
          <cell r="C205" t="str">
            <v>Sabine</v>
          </cell>
          <cell r="D205" t="str">
            <v>ExxonMobil</v>
          </cell>
          <cell r="E205">
            <v>3.1622031428571424</v>
          </cell>
          <cell r="F205">
            <v>0.03</v>
          </cell>
          <cell r="G205" t="str">
            <v>$/gal</v>
          </cell>
          <cell r="H205">
            <v>3600000</v>
          </cell>
          <cell r="I205" t="str">
            <v>US</v>
          </cell>
          <cell r="J205" t="str">
            <v>Midash</v>
          </cell>
          <cell r="K205">
            <v>11491931.314285712</v>
          </cell>
          <cell r="L205">
            <v>11383931.314285712</v>
          </cell>
          <cell r="M205">
            <v>3600000</v>
          </cell>
        </row>
        <row r="206">
          <cell r="A206">
            <v>38596</v>
          </cell>
          <cell r="B206" t="str">
            <v>Cyclohexane</v>
          </cell>
          <cell r="C206" t="str">
            <v>Sabine</v>
          </cell>
          <cell r="D206" t="str">
            <v>ExxonMobil</v>
          </cell>
          <cell r="E206">
            <v>3.1350913428571427</v>
          </cell>
          <cell r="F206">
            <v>0.03</v>
          </cell>
          <cell r="G206" t="str">
            <v>$/gal</v>
          </cell>
          <cell r="H206">
            <v>3600000</v>
          </cell>
          <cell r="I206" t="str">
            <v>US</v>
          </cell>
          <cell r="J206" t="str">
            <v>Midash</v>
          </cell>
          <cell r="K206">
            <v>11394328.834285714</v>
          </cell>
          <cell r="L206">
            <v>11286328.834285714</v>
          </cell>
          <cell r="M206">
            <v>3600000</v>
          </cell>
        </row>
        <row r="207">
          <cell r="A207">
            <v>37622</v>
          </cell>
          <cell r="B207" t="str">
            <v>Cyclohexane</v>
          </cell>
          <cell r="C207" t="str">
            <v>Sabine</v>
          </cell>
          <cell r="D207" t="str">
            <v>Huntsman</v>
          </cell>
          <cell r="E207">
            <v>1.5848499999999999</v>
          </cell>
          <cell r="G207" t="str">
            <v>$/gal</v>
          </cell>
          <cell r="H207">
            <v>351298.95</v>
          </cell>
          <cell r="I207" t="str">
            <v>US</v>
          </cell>
          <cell r="J207" t="str">
            <v>Midash</v>
          </cell>
          <cell r="K207">
            <v>556756.14090749994</v>
          </cell>
          <cell r="L207">
            <v>556756.14090749994</v>
          </cell>
          <cell r="M207">
            <v>351298.95</v>
          </cell>
        </row>
        <row r="208">
          <cell r="A208">
            <v>37653</v>
          </cell>
          <cell r="B208" t="str">
            <v>Cyclohexane</v>
          </cell>
          <cell r="C208" t="str">
            <v>Sabine</v>
          </cell>
          <cell r="D208" t="str">
            <v>Huntsman</v>
          </cell>
          <cell r="E208">
            <v>1.9213899999999999</v>
          </cell>
          <cell r="G208" t="str">
            <v>$/gal</v>
          </cell>
          <cell r="H208">
            <v>351298.95</v>
          </cell>
          <cell r="I208" t="str">
            <v>US</v>
          </cell>
          <cell r="J208" t="str">
            <v>Midash</v>
          </cell>
          <cell r="K208">
            <v>674982.28954050003</v>
          </cell>
          <cell r="L208">
            <v>674982.28954050003</v>
          </cell>
          <cell r="M208">
            <v>351298.95</v>
          </cell>
        </row>
        <row r="209">
          <cell r="A209">
            <v>37681</v>
          </cell>
          <cell r="B209" t="str">
            <v>Cyclohexane</v>
          </cell>
          <cell r="C209" t="str">
            <v>Sabine</v>
          </cell>
          <cell r="D209" t="str">
            <v>Huntsman</v>
          </cell>
          <cell r="E209">
            <v>1.84415</v>
          </cell>
          <cell r="G209" t="str">
            <v>$/gal</v>
          </cell>
          <cell r="H209">
            <v>351298.95</v>
          </cell>
          <cell r="I209" t="str">
            <v>US</v>
          </cell>
          <cell r="J209" t="str">
            <v>Midash</v>
          </cell>
          <cell r="K209">
            <v>647847.95864249999</v>
          </cell>
          <cell r="L209">
            <v>647847.95864249999</v>
          </cell>
          <cell r="M209">
            <v>351298.95</v>
          </cell>
        </row>
        <row r="210">
          <cell r="A210">
            <v>37712</v>
          </cell>
          <cell r="B210" t="str">
            <v>Cyclohexane</v>
          </cell>
          <cell r="C210" t="str">
            <v>Sabine</v>
          </cell>
          <cell r="D210" t="str">
            <v>Huntsman</v>
          </cell>
          <cell r="E210">
            <v>2.0094199999999995</v>
          </cell>
          <cell r="G210" t="str">
            <v>$/gal</v>
          </cell>
          <cell r="H210">
            <v>351298.95</v>
          </cell>
          <cell r="I210" t="str">
            <v>US</v>
          </cell>
          <cell r="J210" t="str">
            <v>Midash</v>
          </cell>
          <cell r="K210">
            <v>705907.13610899984</v>
          </cell>
          <cell r="L210">
            <v>705907.13610899984</v>
          </cell>
          <cell r="M210">
            <v>351298.95</v>
          </cell>
        </row>
        <row r="211">
          <cell r="A211">
            <v>37742</v>
          </cell>
          <cell r="B211" t="str">
            <v>Cyclohexane</v>
          </cell>
          <cell r="C211" t="str">
            <v>Sabine</v>
          </cell>
          <cell r="D211" t="str">
            <v>Huntsman</v>
          </cell>
          <cell r="E211">
            <v>1.3493299999999999</v>
          </cell>
          <cell r="G211" t="str">
            <v>$/gal</v>
          </cell>
          <cell r="H211">
            <v>351298.95</v>
          </cell>
          <cell r="I211" t="str">
            <v>US</v>
          </cell>
          <cell r="J211" t="str">
            <v>Midash</v>
          </cell>
          <cell r="K211">
            <v>474018.21220349998</v>
          </cell>
          <cell r="L211">
            <v>474018.21220349998</v>
          </cell>
          <cell r="M211">
            <v>351298.95</v>
          </cell>
        </row>
        <row r="212">
          <cell r="A212">
            <v>37773</v>
          </cell>
          <cell r="B212" t="str">
            <v>Cyclohexane</v>
          </cell>
          <cell r="C212" t="str">
            <v>Sabine</v>
          </cell>
          <cell r="D212" t="str">
            <v>Huntsman</v>
          </cell>
          <cell r="E212">
            <v>1.39218</v>
          </cell>
          <cell r="G212" t="str">
            <v>$/gal</v>
          </cell>
          <cell r="H212">
            <v>351298.95</v>
          </cell>
          <cell r="I212" t="str">
            <v>US</v>
          </cell>
          <cell r="J212" t="str">
            <v>Midash</v>
          </cell>
          <cell r="K212">
            <v>489071.37221100001</v>
          </cell>
          <cell r="L212">
            <v>489071.37221100001</v>
          </cell>
          <cell r="M212">
            <v>351298.95</v>
          </cell>
        </row>
        <row r="213">
          <cell r="A213">
            <v>37803</v>
          </cell>
          <cell r="B213" t="str">
            <v>Cyclohexane</v>
          </cell>
          <cell r="C213" t="str">
            <v>Sabine</v>
          </cell>
          <cell r="D213" t="str">
            <v>Huntsman</v>
          </cell>
          <cell r="E213">
            <v>1.3708399999999998</v>
          </cell>
          <cell r="G213" t="str">
            <v>$/gal</v>
          </cell>
          <cell r="H213">
            <v>351298.95</v>
          </cell>
          <cell r="I213" t="str">
            <v>US</v>
          </cell>
          <cell r="J213" t="str">
            <v>Midash</v>
          </cell>
          <cell r="K213">
            <v>481574.65261799993</v>
          </cell>
          <cell r="L213">
            <v>481574.65261799993</v>
          </cell>
          <cell r="M213">
            <v>351298.95</v>
          </cell>
        </row>
        <row r="214">
          <cell r="A214">
            <v>37834</v>
          </cell>
          <cell r="B214" t="str">
            <v>Cyclohexane</v>
          </cell>
          <cell r="C214" t="str">
            <v>Sabine</v>
          </cell>
          <cell r="D214" t="str">
            <v>Huntsman</v>
          </cell>
          <cell r="E214">
            <v>1.4865199999999996</v>
          </cell>
          <cell r="G214" t="str">
            <v>$/gal</v>
          </cell>
          <cell r="H214">
            <v>351298.95</v>
          </cell>
          <cell r="I214" t="str">
            <v>US</v>
          </cell>
          <cell r="J214" t="str">
            <v>Midash</v>
          </cell>
          <cell r="K214">
            <v>522212.91515399987</v>
          </cell>
          <cell r="L214">
            <v>522212.91515399987</v>
          </cell>
          <cell r="M214">
            <v>351298.95</v>
          </cell>
        </row>
        <row r="215">
          <cell r="A215">
            <v>37865</v>
          </cell>
          <cell r="B215" t="str">
            <v>Cyclohexane</v>
          </cell>
          <cell r="C215" t="str">
            <v>Sabine</v>
          </cell>
          <cell r="D215" t="str">
            <v>Huntsman</v>
          </cell>
          <cell r="E215">
            <v>1.63</v>
          </cell>
          <cell r="G215" t="str">
            <v>$/gal</v>
          </cell>
          <cell r="H215">
            <v>351298.95</v>
          </cell>
          <cell r="I215" t="str">
            <v>US</v>
          </cell>
          <cell r="J215" t="str">
            <v>Midash</v>
          </cell>
          <cell r="K215">
            <v>572617.28850000002</v>
          </cell>
          <cell r="L215">
            <v>572617.28850000002</v>
          </cell>
          <cell r="M215">
            <v>351298.95</v>
          </cell>
        </row>
        <row r="216">
          <cell r="A216">
            <v>37895</v>
          </cell>
          <cell r="B216" t="str">
            <v>Cyclohexane</v>
          </cell>
          <cell r="C216" t="str">
            <v>Sabine</v>
          </cell>
          <cell r="D216" t="str">
            <v>Huntsman</v>
          </cell>
          <cell r="E216">
            <v>1.5599899999999998</v>
          </cell>
          <cell r="G216" t="str">
            <v>$/gal</v>
          </cell>
          <cell r="H216">
            <v>351298.95</v>
          </cell>
          <cell r="I216" t="str">
            <v>US</v>
          </cell>
          <cell r="J216" t="str">
            <v>Midash</v>
          </cell>
          <cell r="K216">
            <v>548022.84901049989</v>
          </cell>
          <cell r="L216">
            <v>548022.84901049989</v>
          </cell>
          <cell r="M216">
            <v>351298.95</v>
          </cell>
        </row>
        <row r="217">
          <cell r="A217">
            <v>37926</v>
          </cell>
          <cell r="B217" t="str">
            <v>Cyclohexane</v>
          </cell>
          <cell r="C217" t="str">
            <v>Sabine</v>
          </cell>
          <cell r="D217" t="str">
            <v>Huntsman</v>
          </cell>
          <cell r="E217">
            <v>1.4510000000000001</v>
          </cell>
          <cell r="G217" t="str">
            <v>$/gal</v>
          </cell>
          <cell r="H217">
            <v>351298.95</v>
          </cell>
          <cell r="I217" t="str">
            <v>US</v>
          </cell>
          <cell r="J217" t="str">
            <v>Midash</v>
          </cell>
          <cell r="K217">
            <v>509734.77645000006</v>
          </cell>
          <cell r="L217">
            <v>509734.77645000006</v>
          </cell>
          <cell r="M217">
            <v>351298.95</v>
          </cell>
        </row>
        <row r="218">
          <cell r="A218">
            <v>37956</v>
          </cell>
          <cell r="B218" t="str">
            <v>Cyclohexane</v>
          </cell>
          <cell r="C218" t="str">
            <v>Sabine</v>
          </cell>
          <cell r="D218" t="str">
            <v>Huntsman</v>
          </cell>
          <cell r="E218">
            <v>1.58</v>
          </cell>
          <cell r="G218" t="str">
            <v>$/gal</v>
          </cell>
          <cell r="H218">
            <v>351298.95</v>
          </cell>
          <cell r="I218" t="str">
            <v>US</v>
          </cell>
          <cell r="J218" t="str">
            <v>Midash</v>
          </cell>
          <cell r="K218">
            <v>555052.34100000001</v>
          </cell>
          <cell r="L218">
            <v>555052.34100000001</v>
          </cell>
          <cell r="M218">
            <v>351298.95</v>
          </cell>
        </row>
        <row r="219">
          <cell r="A219">
            <v>37987</v>
          </cell>
          <cell r="B219" t="str">
            <v>Cyclohexane</v>
          </cell>
          <cell r="C219" t="str">
            <v>Sabine</v>
          </cell>
          <cell r="D219" t="str">
            <v>Huntsman</v>
          </cell>
          <cell r="E219">
            <v>1.7249549999999998</v>
          </cell>
          <cell r="G219" t="str">
            <v>$/gal</v>
          </cell>
          <cell r="H219">
            <v>0</v>
          </cell>
          <cell r="I219" t="str">
            <v>US</v>
          </cell>
          <cell r="J219" t="str">
            <v>Midash</v>
          </cell>
          <cell r="K219">
            <v>0</v>
          </cell>
          <cell r="L219">
            <v>0</v>
          </cell>
          <cell r="M219">
            <v>0</v>
          </cell>
        </row>
        <row r="220">
          <cell r="A220">
            <v>38018</v>
          </cell>
          <cell r="B220" t="str">
            <v>Cyclohexane</v>
          </cell>
          <cell r="C220" t="str">
            <v>Sabine</v>
          </cell>
          <cell r="D220" t="str">
            <v>Huntsman</v>
          </cell>
          <cell r="E220">
            <v>1.9762199999999999</v>
          </cell>
          <cell r="F220">
            <v>0.03</v>
          </cell>
          <cell r="G220" t="str">
            <v>$/gal</v>
          </cell>
          <cell r="H220">
            <v>1194000</v>
          </cell>
          <cell r="I220" t="str">
            <v>US</v>
          </cell>
          <cell r="J220" t="str">
            <v>Midash</v>
          </cell>
          <cell r="K220">
            <v>2395426.6799999997</v>
          </cell>
          <cell r="L220">
            <v>2359606.6799999997</v>
          </cell>
          <cell r="M220">
            <v>1194000</v>
          </cell>
        </row>
        <row r="221">
          <cell r="A221">
            <v>38047</v>
          </cell>
          <cell r="B221" t="str">
            <v>Cyclohexane</v>
          </cell>
          <cell r="C221" t="str">
            <v>Sabine</v>
          </cell>
          <cell r="D221" t="str">
            <v>Huntsman</v>
          </cell>
          <cell r="E221">
            <v>1.9803999999999997</v>
          </cell>
          <cell r="F221">
            <v>0.03</v>
          </cell>
          <cell r="G221" t="str">
            <v>$/gal</v>
          </cell>
          <cell r="H221">
            <v>394000</v>
          </cell>
          <cell r="I221" t="str">
            <v>US</v>
          </cell>
          <cell r="J221" t="str">
            <v>Midash</v>
          </cell>
          <cell r="K221">
            <v>792097.59999999986</v>
          </cell>
          <cell r="L221">
            <v>780277.59999999986</v>
          </cell>
          <cell r="M221">
            <v>394000</v>
          </cell>
        </row>
        <row r="222">
          <cell r="A222">
            <v>38078</v>
          </cell>
          <cell r="B222" t="str">
            <v>Cyclohexane</v>
          </cell>
          <cell r="C222" t="str">
            <v>Sabine</v>
          </cell>
          <cell r="D222" t="str">
            <v>Huntsman</v>
          </cell>
          <cell r="E222">
            <v>2.2549100000000002</v>
          </cell>
          <cell r="F222">
            <v>0.03</v>
          </cell>
          <cell r="G222" t="str">
            <v>$/gal</v>
          </cell>
          <cell r="H222">
            <v>0</v>
          </cell>
          <cell r="I222" t="str">
            <v>US</v>
          </cell>
          <cell r="J222" t="str">
            <v>Midash</v>
          </cell>
          <cell r="K222">
            <v>0</v>
          </cell>
          <cell r="L222">
            <v>0</v>
          </cell>
          <cell r="M222">
            <v>0</v>
          </cell>
        </row>
        <row r="223">
          <cell r="A223">
            <v>38108</v>
          </cell>
          <cell r="B223" t="str">
            <v>Cyclohexane</v>
          </cell>
          <cell r="C223" t="str">
            <v>Sabine</v>
          </cell>
          <cell r="D223" t="str">
            <v>Huntsman</v>
          </cell>
          <cell r="E223">
            <v>2.21028</v>
          </cell>
          <cell r="F223">
            <v>0.03</v>
          </cell>
          <cell r="G223" t="str">
            <v>$/gal</v>
          </cell>
          <cell r="H223">
            <v>0</v>
          </cell>
          <cell r="I223" t="str">
            <v>US</v>
          </cell>
          <cell r="J223" t="str">
            <v>Midash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38139</v>
          </cell>
          <cell r="B224" t="str">
            <v>Cyclohexane</v>
          </cell>
          <cell r="C224" t="str">
            <v>Sabine</v>
          </cell>
          <cell r="D224" t="str">
            <v>Huntsman</v>
          </cell>
          <cell r="E224">
            <v>2.4918800000000001</v>
          </cell>
          <cell r="F224">
            <v>0.03</v>
          </cell>
          <cell r="G224" t="str">
            <v>$/gal</v>
          </cell>
          <cell r="H224">
            <v>783000</v>
          </cell>
          <cell r="I224" t="str">
            <v>US</v>
          </cell>
          <cell r="J224" t="str">
            <v>Midash</v>
          </cell>
          <cell r="K224">
            <v>1974632.04</v>
          </cell>
          <cell r="L224">
            <v>1951142.04</v>
          </cell>
          <cell r="M224">
            <v>783000</v>
          </cell>
        </row>
        <row r="225">
          <cell r="A225">
            <v>38169</v>
          </cell>
          <cell r="B225" t="str">
            <v>Cyclohexane</v>
          </cell>
          <cell r="C225" t="str">
            <v>Sabine</v>
          </cell>
          <cell r="D225" t="str">
            <v>Huntsman</v>
          </cell>
          <cell r="E225">
            <v>2.9026699999999996</v>
          </cell>
          <cell r="F225">
            <v>0.03</v>
          </cell>
          <cell r="G225" t="str">
            <v>$/gal</v>
          </cell>
          <cell r="H225">
            <v>400000</v>
          </cell>
          <cell r="I225" t="str">
            <v>US</v>
          </cell>
          <cell r="J225" t="str">
            <v>Midash</v>
          </cell>
          <cell r="K225">
            <v>1173067.9999999998</v>
          </cell>
          <cell r="L225">
            <v>1161067.9999999998</v>
          </cell>
          <cell r="M225">
            <v>400000</v>
          </cell>
        </row>
        <row r="226">
          <cell r="A226">
            <v>38200</v>
          </cell>
          <cell r="B226" t="str">
            <v>Cyclohexane</v>
          </cell>
          <cell r="C226" t="str">
            <v>Sabine</v>
          </cell>
          <cell r="D226" t="str">
            <v>Chevron</v>
          </cell>
          <cell r="E226">
            <v>3.5962499999999999</v>
          </cell>
          <cell r="F226">
            <v>0.03</v>
          </cell>
          <cell r="G226" t="str">
            <v>$/gal</v>
          </cell>
          <cell r="H226">
            <v>1189000</v>
          </cell>
          <cell r="I226" t="str">
            <v>US</v>
          </cell>
          <cell r="J226" t="str">
            <v>Midash</v>
          </cell>
          <cell r="K226">
            <v>4311611.25</v>
          </cell>
          <cell r="L226">
            <v>4275941.25</v>
          </cell>
          <cell r="M226">
            <v>1189000</v>
          </cell>
        </row>
        <row r="227">
          <cell r="A227">
            <v>38231</v>
          </cell>
          <cell r="B227" t="str">
            <v>Cyclohexane</v>
          </cell>
          <cell r="C227" t="str">
            <v>Sabine</v>
          </cell>
          <cell r="D227" t="str">
            <v>Chevron</v>
          </cell>
          <cell r="E227">
            <v>3.6763500000000002</v>
          </cell>
          <cell r="F227">
            <v>0.03</v>
          </cell>
          <cell r="G227" t="str">
            <v>$/gal</v>
          </cell>
          <cell r="H227">
            <v>800000</v>
          </cell>
          <cell r="I227" t="str">
            <v>US</v>
          </cell>
          <cell r="J227" t="str">
            <v>Midash</v>
          </cell>
          <cell r="K227">
            <v>2965080</v>
          </cell>
          <cell r="L227">
            <v>2941080</v>
          </cell>
          <cell r="M227">
            <v>800000</v>
          </cell>
        </row>
        <row r="228">
          <cell r="A228">
            <v>38261</v>
          </cell>
          <cell r="B228" t="str">
            <v>Cyclohexane</v>
          </cell>
          <cell r="C228" t="str">
            <v>Sabine</v>
          </cell>
          <cell r="D228" t="str">
            <v>Chevron</v>
          </cell>
          <cell r="E228">
            <v>3.4777500000000003</v>
          </cell>
          <cell r="F228">
            <v>0.03</v>
          </cell>
          <cell r="G228" t="str">
            <v>$/gal</v>
          </cell>
          <cell r="H228">
            <v>400000</v>
          </cell>
          <cell r="I228" t="str">
            <v>US</v>
          </cell>
          <cell r="J228" t="str">
            <v>Midash</v>
          </cell>
          <cell r="K228">
            <v>1403100</v>
          </cell>
          <cell r="L228">
            <v>1391100.0000000002</v>
          </cell>
          <cell r="M228">
            <v>400000</v>
          </cell>
        </row>
        <row r="229">
          <cell r="A229">
            <v>38292</v>
          </cell>
          <cell r="B229" t="str">
            <v>Cyclohexane</v>
          </cell>
          <cell r="C229" t="str">
            <v>Sabine</v>
          </cell>
          <cell r="D229" t="str">
            <v>Chevron</v>
          </cell>
          <cell r="E229">
            <v>3.4929100000000002</v>
          </cell>
          <cell r="F229">
            <v>0.03</v>
          </cell>
          <cell r="G229" t="str">
            <v>$/gal</v>
          </cell>
          <cell r="H229">
            <v>600000</v>
          </cell>
          <cell r="I229" t="str">
            <v>US</v>
          </cell>
          <cell r="J229" t="str">
            <v>Midash</v>
          </cell>
          <cell r="K229">
            <v>2113746</v>
          </cell>
          <cell r="L229">
            <v>2095746</v>
          </cell>
          <cell r="M229">
            <v>600000</v>
          </cell>
        </row>
        <row r="230">
          <cell r="A230">
            <v>38322</v>
          </cell>
          <cell r="B230" t="str">
            <v>Cyclohexane</v>
          </cell>
          <cell r="C230" t="str">
            <v>Sabine</v>
          </cell>
          <cell r="D230" t="str">
            <v>Huntsman</v>
          </cell>
          <cell r="E230">
            <v>3.421836500474654</v>
          </cell>
          <cell r="F230">
            <v>0.03</v>
          </cell>
          <cell r="G230" t="str">
            <v>$/gal</v>
          </cell>
          <cell r="H230">
            <v>800000</v>
          </cell>
          <cell r="I230" t="str">
            <v>US</v>
          </cell>
          <cell r="J230" t="str">
            <v>Midash</v>
          </cell>
          <cell r="K230">
            <v>2761469.2003797232</v>
          </cell>
          <cell r="L230">
            <v>2737469.2003797232</v>
          </cell>
          <cell r="M230">
            <v>800000</v>
          </cell>
        </row>
        <row r="231">
          <cell r="A231">
            <v>38353</v>
          </cell>
          <cell r="B231" t="str">
            <v>Cyclohexane</v>
          </cell>
          <cell r="C231" t="str">
            <v>Sabine</v>
          </cell>
          <cell r="D231" t="str">
            <v>Huntsman</v>
          </cell>
          <cell r="E231">
            <v>3.3548275714285714</v>
          </cell>
          <cell r="F231">
            <v>0.03</v>
          </cell>
          <cell r="G231" t="str">
            <v>$/gal</v>
          </cell>
          <cell r="H231">
            <v>400000</v>
          </cell>
          <cell r="I231" t="str">
            <v>US</v>
          </cell>
          <cell r="J231" t="str">
            <v>Midash</v>
          </cell>
          <cell r="K231">
            <v>1353931.0285714285</v>
          </cell>
          <cell r="L231">
            <v>1341931.0285714285</v>
          </cell>
          <cell r="M231">
            <v>400000</v>
          </cell>
        </row>
        <row r="232">
          <cell r="A232">
            <v>38384</v>
          </cell>
          <cell r="B232" t="str">
            <v>Cyclohexane</v>
          </cell>
          <cell r="C232" t="str">
            <v>Sabine</v>
          </cell>
          <cell r="D232" t="str">
            <v>Huntsman</v>
          </cell>
          <cell r="E232">
            <v>3.3529139999999997</v>
          </cell>
          <cell r="F232">
            <v>0.03</v>
          </cell>
          <cell r="G232" t="str">
            <v>$/gal</v>
          </cell>
          <cell r="H232">
            <v>400000</v>
          </cell>
          <cell r="I232" t="str">
            <v>US</v>
          </cell>
          <cell r="J232" t="str">
            <v>Midash</v>
          </cell>
          <cell r="K232">
            <v>1353165.5999999999</v>
          </cell>
          <cell r="L232">
            <v>1341165.5999999999</v>
          </cell>
          <cell r="M232">
            <v>400000</v>
          </cell>
        </row>
        <row r="233">
          <cell r="A233">
            <v>38412</v>
          </cell>
          <cell r="B233" t="str">
            <v>Cyclohexane</v>
          </cell>
          <cell r="C233" t="str">
            <v>Sabine</v>
          </cell>
          <cell r="D233" t="str">
            <v>Huntsman</v>
          </cell>
          <cell r="E233">
            <v>3.3140047142857143</v>
          </cell>
          <cell r="F233">
            <v>0.03</v>
          </cell>
          <cell r="G233" t="str">
            <v>$/gal</v>
          </cell>
          <cell r="H233">
            <v>400000</v>
          </cell>
          <cell r="I233" t="str">
            <v>US</v>
          </cell>
          <cell r="J233" t="str">
            <v>Midash</v>
          </cell>
          <cell r="K233">
            <v>1337601.8857142855</v>
          </cell>
          <cell r="L233">
            <v>1325601.8857142858</v>
          </cell>
          <cell r="M233">
            <v>400000</v>
          </cell>
        </row>
        <row r="234">
          <cell r="A234">
            <v>38443</v>
          </cell>
          <cell r="B234" t="str">
            <v>Cyclohexane</v>
          </cell>
          <cell r="C234" t="str">
            <v>Sabine</v>
          </cell>
          <cell r="D234" t="str">
            <v>Huntsman</v>
          </cell>
          <cell r="E234">
            <v>3.2670954285714284</v>
          </cell>
          <cell r="F234">
            <v>0.03</v>
          </cell>
          <cell r="G234" t="str">
            <v>$/gal</v>
          </cell>
          <cell r="H234">
            <v>400000</v>
          </cell>
          <cell r="I234" t="str">
            <v>US</v>
          </cell>
          <cell r="J234" t="str">
            <v>Midash</v>
          </cell>
          <cell r="K234">
            <v>1318838.1714285712</v>
          </cell>
          <cell r="L234">
            <v>1306838.1714285715</v>
          </cell>
          <cell r="M234">
            <v>400000</v>
          </cell>
        </row>
        <row r="235">
          <cell r="A235">
            <v>38473</v>
          </cell>
          <cell r="B235" t="str">
            <v>Cyclohexane</v>
          </cell>
          <cell r="C235" t="str">
            <v>Sabine</v>
          </cell>
          <cell r="D235" t="str">
            <v>Huntsman</v>
          </cell>
          <cell r="E235">
            <v>3.1960270714285715</v>
          </cell>
          <cell r="F235">
            <v>0.03</v>
          </cell>
          <cell r="G235" t="str">
            <v>$/gal</v>
          </cell>
          <cell r="H235">
            <v>400000</v>
          </cell>
          <cell r="I235" t="str">
            <v>US</v>
          </cell>
          <cell r="J235" t="str">
            <v>Midash</v>
          </cell>
          <cell r="K235">
            <v>1290410.8285714285</v>
          </cell>
          <cell r="L235">
            <v>1278410.8285714285</v>
          </cell>
          <cell r="M235">
            <v>400000</v>
          </cell>
        </row>
        <row r="236">
          <cell r="A236">
            <v>38504</v>
          </cell>
          <cell r="B236" t="str">
            <v>Cyclohexane</v>
          </cell>
          <cell r="C236" t="str">
            <v>Sabine</v>
          </cell>
          <cell r="D236" t="str">
            <v>Huntsman</v>
          </cell>
          <cell r="E236">
            <v>3.1535045714285714</v>
          </cell>
          <cell r="F236">
            <v>0.03</v>
          </cell>
          <cell r="G236" t="str">
            <v>$/gal</v>
          </cell>
          <cell r="H236">
            <v>400000</v>
          </cell>
          <cell r="I236" t="str">
            <v>US</v>
          </cell>
          <cell r="J236" t="str">
            <v>Midash</v>
          </cell>
          <cell r="K236">
            <v>1273401.8285714285</v>
          </cell>
          <cell r="L236">
            <v>1261401.8285714285</v>
          </cell>
          <cell r="M236">
            <v>400000</v>
          </cell>
        </row>
        <row r="237">
          <cell r="A237">
            <v>38534</v>
          </cell>
          <cell r="B237" t="str">
            <v>Cyclohexane</v>
          </cell>
          <cell r="C237" t="str">
            <v>Sabine</v>
          </cell>
          <cell r="D237" t="str">
            <v>Huntsman</v>
          </cell>
          <cell r="E237">
            <v>3.0289685714285719</v>
          </cell>
          <cell r="F237">
            <v>0.03</v>
          </cell>
          <cell r="G237" t="str">
            <v>$/gal</v>
          </cell>
          <cell r="H237">
            <v>400000</v>
          </cell>
          <cell r="I237" t="str">
            <v>US</v>
          </cell>
          <cell r="J237" t="str">
            <v>Midash</v>
          </cell>
          <cell r="K237">
            <v>1223587.4285714286</v>
          </cell>
          <cell r="L237">
            <v>1211587.4285714289</v>
          </cell>
          <cell r="M237">
            <v>400000</v>
          </cell>
        </row>
        <row r="238">
          <cell r="A238">
            <v>38565</v>
          </cell>
          <cell r="B238" t="str">
            <v>Cyclohexane</v>
          </cell>
          <cell r="C238" t="str">
            <v>Sabine</v>
          </cell>
          <cell r="D238" t="str">
            <v>Huntsman</v>
          </cell>
          <cell r="E238">
            <v>2.9987471428571424</v>
          </cell>
          <cell r="F238">
            <v>0.03</v>
          </cell>
          <cell r="G238" t="str">
            <v>$/gal</v>
          </cell>
          <cell r="H238">
            <v>400000</v>
          </cell>
          <cell r="I238" t="str">
            <v>US</v>
          </cell>
          <cell r="J238" t="str">
            <v>Midash</v>
          </cell>
          <cell r="K238">
            <v>1211498.8571428568</v>
          </cell>
          <cell r="L238">
            <v>1199498.857142857</v>
          </cell>
          <cell r="M238">
            <v>400000</v>
          </cell>
        </row>
        <row r="239">
          <cell r="A239">
            <v>38596</v>
          </cell>
          <cell r="B239" t="str">
            <v>Cyclohexane</v>
          </cell>
          <cell r="C239" t="str">
            <v>Sabine</v>
          </cell>
          <cell r="D239" t="str">
            <v>Huntsman</v>
          </cell>
          <cell r="E239">
            <v>2.9708001428571427</v>
          </cell>
          <cell r="F239">
            <v>0.03</v>
          </cell>
          <cell r="G239" t="str">
            <v>$/gal</v>
          </cell>
          <cell r="H239">
            <v>400000</v>
          </cell>
          <cell r="I239" t="str">
            <v>US</v>
          </cell>
          <cell r="J239" t="str">
            <v>Midash</v>
          </cell>
          <cell r="K239">
            <v>1200320.057142857</v>
          </cell>
          <cell r="L239">
            <v>1188320.057142857</v>
          </cell>
          <cell r="M239">
            <v>400000</v>
          </cell>
        </row>
        <row r="240">
          <cell r="A240">
            <v>37622</v>
          </cell>
          <cell r="B240" t="str">
            <v>Cyclohexane</v>
          </cell>
          <cell r="C240" t="str">
            <v>Sakra</v>
          </cell>
          <cell r="D240" t="str">
            <v>ExxonMobil</v>
          </cell>
          <cell r="E240">
            <v>1.7770253236040812</v>
          </cell>
          <cell r="G240" t="str">
            <v>$/gal</v>
          </cell>
          <cell r="H240">
            <v>2000000</v>
          </cell>
          <cell r="I240" t="str">
            <v>Asia</v>
          </cell>
          <cell r="J240" t="str">
            <v>Singh</v>
          </cell>
          <cell r="K240">
            <v>3554050.6472081621</v>
          </cell>
          <cell r="L240">
            <v>3554050.6472081621</v>
          </cell>
          <cell r="M240">
            <v>2000000</v>
          </cell>
        </row>
        <row r="241">
          <cell r="A241">
            <v>37653</v>
          </cell>
          <cell r="B241" t="str">
            <v>Cyclohexane</v>
          </cell>
          <cell r="C241" t="str">
            <v>Sakra</v>
          </cell>
          <cell r="D241" t="str">
            <v>ExxonMobil</v>
          </cell>
          <cell r="E241">
            <v>2.1302775123002888</v>
          </cell>
          <cell r="G241" t="str">
            <v>$/gal</v>
          </cell>
          <cell r="H241">
            <v>2000000</v>
          </cell>
          <cell r="I241" t="str">
            <v>Asia</v>
          </cell>
          <cell r="J241" t="str">
            <v>Singh</v>
          </cell>
          <cell r="K241">
            <v>4260555.0246005775</v>
          </cell>
          <cell r="L241">
            <v>4260555.0246005775</v>
          </cell>
          <cell r="M241">
            <v>2000000</v>
          </cell>
        </row>
        <row r="242">
          <cell r="A242">
            <v>37681</v>
          </cell>
          <cell r="B242" t="str">
            <v>Cyclohexane</v>
          </cell>
          <cell r="C242" t="str">
            <v>Sakra</v>
          </cell>
          <cell r="D242" t="str">
            <v>ExxonMobil</v>
          </cell>
          <cell r="E242">
            <v>2.0187224300934896</v>
          </cell>
          <cell r="G242" t="str">
            <v>$/gal</v>
          </cell>
          <cell r="H242">
            <v>2000000</v>
          </cell>
          <cell r="I242" t="str">
            <v>Asia</v>
          </cell>
          <cell r="J242" t="str">
            <v>Singh</v>
          </cell>
          <cell r="K242">
            <v>4037444.8601869792</v>
          </cell>
          <cell r="L242">
            <v>4037444.8601869792</v>
          </cell>
          <cell r="M242">
            <v>2000000</v>
          </cell>
        </row>
        <row r="243">
          <cell r="A243">
            <v>37712</v>
          </cell>
          <cell r="B243" t="str">
            <v>Cyclohexane</v>
          </cell>
          <cell r="C243" t="str">
            <v>Sakra</v>
          </cell>
          <cell r="D243" t="str">
            <v>ExxonMobil</v>
          </cell>
          <cell r="E243">
            <v>2.0837767273588277</v>
          </cell>
          <cell r="G243" t="str">
            <v>$/gal</v>
          </cell>
          <cell r="H243">
            <v>2000000</v>
          </cell>
          <cell r="I243" t="str">
            <v>Asia</v>
          </cell>
          <cell r="J243" t="str">
            <v>Singh</v>
          </cell>
          <cell r="K243">
            <v>4167553.4547176552</v>
          </cell>
          <cell r="L243">
            <v>4167553.4547176552</v>
          </cell>
          <cell r="M243">
            <v>2000000</v>
          </cell>
        </row>
        <row r="244">
          <cell r="A244">
            <v>37742</v>
          </cell>
          <cell r="B244" t="str">
            <v>Cyclohexane</v>
          </cell>
          <cell r="C244" t="str">
            <v>Sakra</v>
          </cell>
          <cell r="D244" t="str">
            <v>ExxonMobil</v>
          </cell>
          <cell r="E244">
            <v>1.47956739088724</v>
          </cell>
          <cell r="G244" t="str">
            <v>$/gal</v>
          </cell>
          <cell r="H244">
            <v>2000000</v>
          </cell>
          <cell r="I244" t="str">
            <v>Asia</v>
          </cell>
          <cell r="J244" t="str">
            <v>Singh</v>
          </cell>
          <cell r="K244">
            <v>2959134.7817744799</v>
          </cell>
          <cell r="L244">
            <v>2959134.7817744799</v>
          </cell>
          <cell r="M244">
            <v>2000000</v>
          </cell>
        </row>
        <row r="245">
          <cell r="A245">
            <v>37773</v>
          </cell>
          <cell r="B245" t="str">
            <v>Cyclohexane</v>
          </cell>
          <cell r="C245" t="str">
            <v>Sakra</v>
          </cell>
          <cell r="D245" t="str">
            <v>ExxonMobil</v>
          </cell>
          <cell r="E245">
            <v>1.5260347460767669</v>
          </cell>
          <cell r="G245" t="str">
            <v>$/gal</v>
          </cell>
          <cell r="H245">
            <v>2000000</v>
          </cell>
          <cell r="I245" t="str">
            <v>Asia</v>
          </cell>
          <cell r="J245" t="str">
            <v>Singh</v>
          </cell>
          <cell r="K245">
            <v>3052069.4921535337</v>
          </cell>
          <cell r="L245">
            <v>3052069.4921535337</v>
          </cell>
          <cell r="M245">
            <v>2000000</v>
          </cell>
        </row>
        <row r="246">
          <cell r="A246">
            <v>37803</v>
          </cell>
          <cell r="B246" t="str">
            <v>Cyclohexane</v>
          </cell>
          <cell r="C246" t="str">
            <v>Sakra</v>
          </cell>
          <cell r="D246" t="str">
            <v>ExxonMobil</v>
          </cell>
          <cell r="E246">
            <v>1.4803028454298082</v>
          </cell>
          <cell r="G246" t="str">
            <v>$/gal</v>
          </cell>
          <cell r="H246">
            <v>2000000</v>
          </cell>
          <cell r="I246" t="str">
            <v>Asia</v>
          </cell>
          <cell r="J246" t="str">
            <v>Singh</v>
          </cell>
          <cell r="K246">
            <v>2960605.6908596163</v>
          </cell>
          <cell r="L246">
            <v>2960605.6908596163</v>
          </cell>
          <cell r="M246">
            <v>2000000</v>
          </cell>
        </row>
        <row r="247">
          <cell r="A247">
            <v>37834</v>
          </cell>
          <cell r="B247" t="str">
            <v>Cyclohexane</v>
          </cell>
          <cell r="C247" t="str">
            <v>Sakra</v>
          </cell>
          <cell r="D247" t="str">
            <v>ExxonMobil</v>
          </cell>
          <cell r="E247">
            <v>1.6290318117882285</v>
          </cell>
          <cell r="G247" t="str">
            <v>$/gal</v>
          </cell>
          <cell r="H247">
            <v>2000000</v>
          </cell>
          <cell r="I247" t="str">
            <v>Asia</v>
          </cell>
          <cell r="J247" t="str">
            <v>Singh</v>
          </cell>
          <cell r="K247">
            <v>3258063.6235764571</v>
          </cell>
          <cell r="L247">
            <v>3258063.6235764571</v>
          </cell>
          <cell r="M247">
            <v>2000000</v>
          </cell>
        </row>
        <row r="248">
          <cell r="A248">
            <v>37865</v>
          </cell>
          <cell r="B248" t="str">
            <v>Cyclohexane</v>
          </cell>
          <cell r="C248" t="str">
            <v>Sakra</v>
          </cell>
          <cell r="D248" t="str">
            <v>ExxonMobil</v>
          </cell>
          <cell r="E248">
            <v>1.7963477202224598</v>
          </cell>
          <cell r="G248" t="str">
            <v>$/gal</v>
          </cell>
          <cell r="H248">
            <v>2000000</v>
          </cell>
          <cell r="I248" t="str">
            <v>Asia</v>
          </cell>
          <cell r="J248" t="str">
            <v>Singh</v>
          </cell>
          <cell r="K248">
            <v>3592695.4404449197</v>
          </cell>
          <cell r="L248">
            <v>3592695.4404449197</v>
          </cell>
          <cell r="M248">
            <v>2000000</v>
          </cell>
        </row>
        <row r="249">
          <cell r="A249">
            <v>37895</v>
          </cell>
          <cell r="B249" t="str">
            <v>Cyclohexane</v>
          </cell>
          <cell r="C249" t="str">
            <v>Sakra</v>
          </cell>
          <cell r="D249" t="str">
            <v>ExxonMobil</v>
          </cell>
          <cell r="E249">
            <v>1.7312934229571224</v>
          </cell>
          <cell r="G249" t="str">
            <v>$/gal</v>
          </cell>
          <cell r="H249">
            <v>2000000</v>
          </cell>
          <cell r="I249" t="str">
            <v>Asia</v>
          </cell>
          <cell r="J249" t="str">
            <v>Singh</v>
          </cell>
          <cell r="K249">
            <v>3462586.8459142447</v>
          </cell>
          <cell r="L249">
            <v>3462586.8459142447</v>
          </cell>
          <cell r="M249">
            <v>2000000</v>
          </cell>
        </row>
        <row r="250">
          <cell r="A250">
            <v>37926</v>
          </cell>
          <cell r="B250" t="str">
            <v>Cyclohexane</v>
          </cell>
          <cell r="C250" t="str">
            <v>Sakra</v>
          </cell>
          <cell r="D250" t="str">
            <v>ExxonMobil</v>
          </cell>
          <cell r="E250">
            <v>1.6290318117882285</v>
          </cell>
          <cell r="G250" t="str">
            <v>$/gal</v>
          </cell>
          <cell r="H250">
            <v>2000000</v>
          </cell>
          <cell r="I250" t="str">
            <v>Asia</v>
          </cell>
          <cell r="J250" t="str">
            <v>Singh</v>
          </cell>
          <cell r="K250">
            <v>3258063.6235764571</v>
          </cell>
          <cell r="L250">
            <v>3258063.6235764571</v>
          </cell>
          <cell r="M250">
            <v>2000000</v>
          </cell>
        </row>
        <row r="251">
          <cell r="A251">
            <v>37956</v>
          </cell>
          <cell r="B251" t="str">
            <v>Cyclohexane</v>
          </cell>
          <cell r="C251" t="str">
            <v>Sakra</v>
          </cell>
          <cell r="D251" t="str">
            <v>ExxonMobil</v>
          </cell>
          <cell r="E251">
            <v>1.7684673071087438</v>
          </cell>
          <cell r="G251" t="str">
            <v>$/gal</v>
          </cell>
          <cell r="H251">
            <v>2000000</v>
          </cell>
          <cell r="I251" t="str">
            <v>Asia</v>
          </cell>
          <cell r="J251" t="str">
            <v>Singh</v>
          </cell>
          <cell r="K251">
            <v>3536934.6142174876</v>
          </cell>
          <cell r="L251">
            <v>3536934.6142174876</v>
          </cell>
          <cell r="M251">
            <v>2000000</v>
          </cell>
        </row>
        <row r="252">
          <cell r="A252">
            <v>37987</v>
          </cell>
          <cell r="B252" t="str">
            <v>Cyclohexane</v>
          </cell>
          <cell r="C252" t="str">
            <v>Sakra</v>
          </cell>
          <cell r="D252" t="str">
            <v>ExxonMobil</v>
          </cell>
          <cell r="E252">
            <v>1.7028733708530803</v>
          </cell>
          <cell r="G252" t="str">
            <v>$/gal</v>
          </cell>
          <cell r="H252">
            <v>2827273.2824427481</v>
          </cell>
          <cell r="I252" t="str">
            <v>Asia</v>
          </cell>
          <cell r="J252" t="str">
            <v>Singh</v>
          </cell>
          <cell r="K252">
            <v>4814488.3847961351</v>
          </cell>
          <cell r="L252">
            <v>4814488.3847961351</v>
          </cell>
          <cell r="M252">
            <v>2827273.2824427481</v>
          </cell>
        </row>
        <row r="253">
          <cell r="A253">
            <v>38018</v>
          </cell>
          <cell r="B253" t="str">
            <v>Cyclohexane</v>
          </cell>
          <cell r="C253" t="str">
            <v>Sakra</v>
          </cell>
          <cell r="D253" t="str">
            <v>ExxonMobil</v>
          </cell>
          <cell r="E253">
            <v>1.9211451421800949</v>
          </cell>
          <cell r="G253" t="str">
            <v>$/gal</v>
          </cell>
          <cell r="H253">
            <v>2591667.1755725192</v>
          </cell>
          <cell r="I253" t="str">
            <v>Asia</v>
          </cell>
          <cell r="J253" t="str">
            <v>Singh</v>
          </cell>
          <cell r="K253">
            <v>4978968.8044987526</v>
          </cell>
          <cell r="L253">
            <v>4978968.8044987526</v>
          </cell>
          <cell r="M253">
            <v>2591667.1755725192</v>
          </cell>
        </row>
        <row r="254">
          <cell r="A254">
            <v>38047</v>
          </cell>
          <cell r="B254" t="str">
            <v>Cyclohexane</v>
          </cell>
          <cell r="C254" t="str">
            <v>Sakra</v>
          </cell>
          <cell r="D254" t="str">
            <v>ExxonMobil</v>
          </cell>
          <cell r="E254">
            <v>1.937618483412322</v>
          </cell>
          <cell r="G254" t="str">
            <v>$/gal</v>
          </cell>
          <cell r="H254">
            <v>2356061.0687022903</v>
          </cell>
          <cell r="I254" t="str">
            <v>Asia</v>
          </cell>
          <cell r="J254" t="str">
            <v>Singh</v>
          </cell>
          <cell r="K254">
            <v>4565147.4747657459</v>
          </cell>
          <cell r="L254">
            <v>4565147.4747657459</v>
          </cell>
          <cell r="M254">
            <v>2356061.0687022903</v>
          </cell>
        </row>
        <row r="255">
          <cell r="A255">
            <v>38078</v>
          </cell>
          <cell r="B255" t="str">
            <v>Cyclohexane</v>
          </cell>
          <cell r="C255" t="str">
            <v>Sakra</v>
          </cell>
          <cell r="D255" t="str">
            <v>ExxonMobil</v>
          </cell>
          <cell r="E255">
            <v>2.2259019549763033</v>
          </cell>
          <cell r="G255" t="str">
            <v>$/gal</v>
          </cell>
          <cell r="H255">
            <v>2608496.183206107</v>
          </cell>
          <cell r="I255" t="str">
            <v>Asia</v>
          </cell>
          <cell r="J255" t="str">
            <v>Singh</v>
          </cell>
          <cell r="K255">
            <v>5806256.7537466986</v>
          </cell>
          <cell r="L255">
            <v>5806256.7537466986</v>
          </cell>
          <cell r="M255">
            <v>2608496.183206107</v>
          </cell>
        </row>
        <row r="256">
          <cell r="A256">
            <v>38108</v>
          </cell>
          <cell r="B256" t="str">
            <v>Cyclohexane</v>
          </cell>
          <cell r="C256" t="str">
            <v>Sakra</v>
          </cell>
          <cell r="D256" t="str">
            <v>ExxonMobil</v>
          </cell>
          <cell r="E256">
            <v>2.168245260663507</v>
          </cell>
          <cell r="G256" t="str">
            <v>$/gal</v>
          </cell>
          <cell r="H256">
            <v>2638788.3969465648</v>
          </cell>
          <cell r="I256" t="str">
            <v>Asia</v>
          </cell>
          <cell r="J256" t="str">
            <v>Singh</v>
          </cell>
          <cell r="K256">
            <v>5721540.4355732417</v>
          </cell>
          <cell r="L256">
            <v>5721540.4355732417</v>
          </cell>
          <cell r="M256">
            <v>2638788.3969465648</v>
          </cell>
        </row>
        <row r="257">
          <cell r="A257">
            <v>38139</v>
          </cell>
          <cell r="B257" t="str">
            <v>Cyclohexane</v>
          </cell>
          <cell r="C257" t="str">
            <v>Sakra</v>
          </cell>
          <cell r="D257" t="str">
            <v>ExxonMobil</v>
          </cell>
          <cell r="E257">
            <v>2.4318187203791468</v>
          </cell>
          <cell r="G257" t="str">
            <v>$/gal</v>
          </cell>
          <cell r="H257">
            <v>1460757.8625954199</v>
          </cell>
          <cell r="I257" t="str">
            <v>Asia</v>
          </cell>
          <cell r="J257" t="str">
            <v>Singh</v>
          </cell>
          <cell r="K257">
            <v>3552298.3162005716</v>
          </cell>
          <cell r="L257">
            <v>3552298.3162005716</v>
          </cell>
          <cell r="M257">
            <v>1460757.8625954199</v>
          </cell>
        </row>
        <row r="258">
          <cell r="A258">
            <v>38169</v>
          </cell>
          <cell r="B258" t="str">
            <v>Cyclohexane</v>
          </cell>
          <cell r="C258" t="str">
            <v>Sakra</v>
          </cell>
          <cell r="D258" t="str">
            <v>ExxonMobil</v>
          </cell>
          <cell r="E258">
            <v>2.8396768364928908</v>
          </cell>
          <cell r="G258" t="str">
            <v>$/gal</v>
          </cell>
          <cell r="H258">
            <v>673160.30534351151</v>
          </cell>
          <cell r="I258" t="str">
            <v>Asia</v>
          </cell>
          <cell r="J258" t="str">
            <v>Singh</v>
          </cell>
          <cell r="K258">
            <v>1911557.7263304512</v>
          </cell>
          <cell r="L258">
            <v>1911557.7263304512</v>
          </cell>
          <cell r="M258">
            <v>673160.30534351151</v>
          </cell>
        </row>
        <row r="259">
          <cell r="A259">
            <v>38200</v>
          </cell>
          <cell r="B259" t="str">
            <v>Cyclohexane</v>
          </cell>
          <cell r="C259" t="str">
            <v>Sakra</v>
          </cell>
          <cell r="D259" t="str">
            <v>ExxonMobil</v>
          </cell>
          <cell r="E259">
            <v>3.4821371445497631</v>
          </cell>
          <cell r="G259" t="str">
            <v>$/gal</v>
          </cell>
          <cell r="H259">
            <v>2069968</v>
          </cell>
          <cell r="I259" t="str">
            <v>Asia</v>
          </cell>
          <cell r="J259" t="str">
            <v>Singh</v>
          </cell>
          <cell r="K259">
            <v>7207912.4608293837</v>
          </cell>
          <cell r="L259">
            <v>7207912.4608293837</v>
          </cell>
          <cell r="M259">
            <v>2069968</v>
          </cell>
        </row>
        <row r="260">
          <cell r="A260">
            <v>38231</v>
          </cell>
          <cell r="B260" t="str">
            <v>Cyclohexane</v>
          </cell>
          <cell r="C260" t="str">
            <v>Sakra</v>
          </cell>
          <cell r="D260" t="str">
            <v>ExxonMobil</v>
          </cell>
          <cell r="E260">
            <v>3.5645038507109006</v>
          </cell>
          <cell r="G260" t="str">
            <v>$/gal</v>
          </cell>
          <cell r="H260">
            <v>2019481</v>
          </cell>
          <cell r="I260" t="str">
            <v>Asia</v>
          </cell>
          <cell r="J260" t="str">
            <v>Singh</v>
          </cell>
          <cell r="K260">
            <v>7198447.8009374999</v>
          </cell>
          <cell r="L260">
            <v>7198447.8009374999</v>
          </cell>
          <cell r="M260">
            <v>2019481</v>
          </cell>
        </row>
        <row r="261">
          <cell r="A261">
            <v>38261</v>
          </cell>
          <cell r="B261" t="str">
            <v>Cyclohexane</v>
          </cell>
          <cell r="C261" t="str">
            <v>Sakra</v>
          </cell>
          <cell r="D261" t="str">
            <v>ExxonMobil</v>
          </cell>
          <cell r="E261">
            <v>3.4086566943127963</v>
          </cell>
          <cell r="G261" t="str">
            <v>$/gal</v>
          </cell>
          <cell r="H261">
            <v>2194400</v>
          </cell>
          <cell r="I261" t="str">
            <v>Asia</v>
          </cell>
          <cell r="J261" t="str">
            <v>Singh</v>
          </cell>
          <cell r="K261">
            <v>7479956.25</v>
          </cell>
          <cell r="L261">
            <v>7479956.25</v>
          </cell>
          <cell r="M261">
            <v>2194400</v>
          </cell>
        </row>
        <row r="262">
          <cell r="A262">
            <v>38292</v>
          </cell>
          <cell r="B262" t="str">
            <v>Cyclohexane</v>
          </cell>
          <cell r="C262" t="str">
            <v>Sakra</v>
          </cell>
          <cell r="D262" t="str">
            <v>ExxonMobil</v>
          </cell>
          <cell r="E262">
            <v>3.4086566943127963</v>
          </cell>
          <cell r="G262" t="str">
            <v>$/gal</v>
          </cell>
          <cell r="H262">
            <v>2187771</v>
          </cell>
          <cell r="I262" t="str">
            <v>Asia</v>
          </cell>
          <cell r="J262" t="str">
            <v>Singh</v>
          </cell>
          <cell r="K262">
            <v>7457360.2647734005</v>
          </cell>
          <cell r="L262">
            <v>7457360.2647734005</v>
          </cell>
          <cell r="M262">
            <v>2187771</v>
          </cell>
        </row>
        <row r="263">
          <cell r="A263">
            <v>38322</v>
          </cell>
          <cell r="B263" t="str">
            <v>Cyclohexane</v>
          </cell>
          <cell r="C263" t="str">
            <v>Sakra</v>
          </cell>
          <cell r="D263" t="str">
            <v>ExxonMobil</v>
          </cell>
          <cell r="E263">
            <v>3.3834400028974114</v>
          </cell>
          <cell r="G263" t="str">
            <v>$/gal</v>
          </cell>
          <cell r="H263">
            <v>2440206</v>
          </cell>
          <cell r="I263" t="str">
            <v>Asia</v>
          </cell>
          <cell r="J263" t="str">
            <v>Singh</v>
          </cell>
          <cell r="K263">
            <v>8256290.5957102804</v>
          </cell>
          <cell r="L263">
            <v>8256290.5957102804</v>
          </cell>
          <cell r="M263">
            <v>2440206</v>
          </cell>
        </row>
        <row r="264">
          <cell r="A264">
            <v>38353</v>
          </cell>
          <cell r="B264" t="str">
            <v>Cyclohexane</v>
          </cell>
          <cell r="C264" t="str">
            <v>Sakra</v>
          </cell>
          <cell r="D264" t="str">
            <v>ExxonMobil</v>
          </cell>
          <cell r="E264">
            <v>3.3380271115436702</v>
          </cell>
          <cell r="G264" t="str">
            <v>$/gal</v>
          </cell>
          <cell r="H264">
            <v>1750000</v>
          </cell>
          <cell r="I264" t="str">
            <v>Asia</v>
          </cell>
          <cell r="J264" t="str">
            <v>Singh</v>
          </cell>
          <cell r="K264">
            <v>5841547.445201423</v>
          </cell>
          <cell r="L264">
            <v>5841547.445201423</v>
          </cell>
          <cell r="M264">
            <v>1750000</v>
          </cell>
        </row>
        <row r="265">
          <cell r="A265">
            <v>38384</v>
          </cell>
          <cell r="B265" t="str">
            <v>Cyclohexane</v>
          </cell>
          <cell r="C265" t="str">
            <v>Sakra</v>
          </cell>
          <cell r="D265" t="str">
            <v>ExxonMobil</v>
          </cell>
          <cell r="E265">
            <v>3.3003345379146913</v>
          </cell>
          <cell r="G265" t="str">
            <v>$/gal</v>
          </cell>
          <cell r="H265">
            <v>1750000</v>
          </cell>
          <cell r="I265" t="str">
            <v>Asia</v>
          </cell>
          <cell r="J265" t="str">
            <v>Singh</v>
          </cell>
          <cell r="K265">
            <v>5775585.4413507096</v>
          </cell>
          <cell r="L265">
            <v>5775585.4413507096</v>
          </cell>
          <cell r="M265">
            <v>1750000</v>
          </cell>
        </row>
        <row r="266">
          <cell r="A266">
            <v>38412</v>
          </cell>
          <cell r="B266" t="str">
            <v>Cyclohexane</v>
          </cell>
          <cell r="C266" t="str">
            <v>Sakra</v>
          </cell>
          <cell r="D266" t="str">
            <v>ExxonMobil</v>
          </cell>
          <cell r="E266">
            <v>3.2602101853419096</v>
          </cell>
          <cell r="G266" t="str">
            <v>$/gal</v>
          </cell>
          <cell r="H266">
            <v>1750000</v>
          </cell>
          <cell r="I266" t="str">
            <v>Asia</v>
          </cell>
          <cell r="J266" t="str">
            <v>Singh</v>
          </cell>
          <cell r="K266">
            <v>5705367.8243483417</v>
          </cell>
          <cell r="L266">
            <v>5705367.8243483417</v>
          </cell>
          <cell r="M266">
            <v>1750000</v>
          </cell>
        </row>
        <row r="267">
          <cell r="A267">
            <v>38443</v>
          </cell>
          <cell r="B267" t="str">
            <v>Cyclohexane</v>
          </cell>
          <cell r="C267" t="str">
            <v>Sakra</v>
          </cell>
          <cell r="D267" t="str">
            <v>ExxonMobil</v>
          </cell>
          <cell r="E267">
            <v>3.2200858327691262</v>
          </cell>
          <cell r="G267" t="str">
            <v>$/gal</v>
          </cell>
          <cell r="H267">
            <v>1750000</v>
          </cell>
          <cell r="I267" t="str">
            <v>Asia</v>
          </cell>
          <cell r="J267" t="str">
            <v>Singh</v>
          </cell>
          <cell r="K267">
            <v>5635150.2073459709</v>
          </cell>
          <cell r="L267">
            <v>5635150.2073459709</v>
          </cell>
          <cell r="M267">
            <v>1750000</v>
          </cell>
        </row>
        <row r="268">
          <cell r="A268">
            <v>38473</v>
          </cell>
          <cell r="B268" t="str">
            <v>Cyclohexane</v>
          </cell>
          <cell r="C268" t="str">
            <v>Sakra</v>
          </cell>
          <cell r="D268" t="str">
            <v>ExxonMobil</v>
          </cell>
          <cell r="E268">
            <v>3.1805694249322949</v>
          </cell>
          <cell r="G268" t="str">
            <v>$/gal</v>
          </cell>
          <cell r="H268">
            <v>1750000</v>
          </cell>
          <cell r="I268" t="str">
            <v>Asia</v>
          </cell>
          <cell r="J268" t="str">
            <v>Singh</v>
          </cell>
          <cell r="K268">
            <v>5565996.4936315157</v>
          </cell>
          <cell r="L268">
            <v>5565996.4936315157</v>
          </cell>
          <cell r="M268">
            <v>1750000</v>
          </cell>
        </row>
        <row r="269">
          <cell r="A269">
            <v>38504</v>
          </cell>
          <cell r="B269" t="str">
            <v>Cyclohexane</v>
          </cell>
          <cell r="C269" t="str">
            <v>Sakra</v>
          </cell>
          <cell r="D269" t="str">
            <v>ExxonMobil</v>
          </cell>
          <cell r="E269">
            <v>3.1422689065673666</v>
          </cell>
          <cell r="G269" t="str">
            <v>$/gal</v>
          </cell>
          <cell r="H269">
            <v>1750000</v>
          </cell>
          <cell r="I269" t="str">
            <v>Asia</v>
          </cell>
          <cell r="J269" t="str">
            <v>Singh</v>
          </cell>
          <cell r="K269">
            <v>5498970.5864928914</v>
          </cell>
          <cell r="L269">
            <v>5498970.5864928914</v>
          </cell>
          <cell r="M269">
            <v>1750000</v>
          </cell>
        </row>
        <row r="270">
          <cell r="A270">
            <v>38534</v>
          </cell>
          <cell r="B270" t="str">
            <v>Cyclohexane</v>
          </cell>
          <cell r="C270" t="str">
            <v>Sakra</v>
          </cell>
          <cell r="D270" t="str">
            <v>ExxonMobil</v>
          </cell>
          <cell r="E270">
            <v>3.0170715132024375</v>
          </cell>
          <cell r="G270" t="str">
            <v>$/gal</v>
          </cell>
          <cell r="H270">
            <v>1750000</v>
          </cell>
          <cell r="I270" t="str">
            <v>Asia</v>
          </cell>
          <cell r="J270" t="str">
            <v>Singh</v>
          </cell>
          <cell r="K270">
            <v>5279875.1481042653</v>
          </cell>
          <cell r="L270">
            <v>5279875.1481042653</v>
          </cell>
          <cell r="M270">
            <v>1750000</v>
          </cell>
        </row>
        <row r="271">
          <cell r="A271">
            <v>38565</v>
          </cell>
          <cell r="B271" t="str">
            <v>Cyclohexane</v>
          </cell>
          <cell r="C271" t="str">
            <v>Sakra</v>
          </cell>
          <cell r="D271" t="str">
            <v>ExxonMobil</v>
          </cell>
          <cell r="E271">
            <v>2.9853014979688557</v>
          </cell>
          <cell r="G271" t="str">
            <v>$/gal</v>
          </cell>
          <cell r="H271">
            <v>1750000</v>
          </cell>
          <cell r="I271" t="str">
            <v>Asia</v>
          </cell>
          <cell r="J271" t="str">
            <v>Singh</v>
          </cell>
          <cell r="K271">
            <v>5224277.6214454975</v>
          </cell>
          <cell r="L271">
            <v>5224277.6214454975</v>
          </cell>
          <cell r="M271">
            <v>1750000</v>
          </cell>
        </row>
        <row r="272">
          <cell r="A272">
            <v>38596</v>
          </cell>
          <cell r="B272" t="str">
            <v>Cyclohexane</v>
          </cell>
          <cell r="C272" t="str">
            <v>Sakra</v>
          </cell>
          <cell r="D272" t="str">
            <v>ExxonMobil</v>
          </cell>
          <cell r="E272">
            <v>2.9564731508124575</v>
          </cell>
          <cell r="G272" t="str">
            <v>$/gal</v>
          </cell>
          <cell r="H272">
            <v>1750000</v>
          </cell>
          <cell r="I272" t="str">
            <v>Asia</v>
          </cell>
          <cell r="J272" t="str">
            <v>Singh</v>
          </cell>
          <cell r="K272">
            <v>5173828.013921801</v>
          </cell>
          <cell r="L272">
            <v>5173828.013921801</v>
          </cell>
          <cell r="M272">
            <v>1750000</v>
          </cell>
        </row>
        <row r="273">
          <cell r="A273">
            <v>37622</v>
          </cell>
          <cell r="B273" t="str">
            <v>Cyclohexane</v>
          </cell>
          <cell r="C273" t="str">
            <v>Victoria</v>
          </cell>
          <cell r="D273" t="str">
            <v>Chevron</v>
          </cell>
          <cell r="E273">
            <v>1.6372499999999999</v>
          </cell>
          <cell r="G273" t="str">
            <v>$/gal</v>
          </cell>
          <cell r="H273">
            <v>991666.66666666663</v>
          </cell>
          <cell r="I273" t="str">
            <v>US</v>
          </cell>
          <cell r="J273" t="str">
            <v>Midash</v>
          </cell>
          <cell r="K273">
            <v>1623606.25</v>
          </cell>
          <cell r="L273">
            <v>1623606.2499999998</v>
          </cell>
          <cell r="M273">
            <v>991666.66666666663</v>
          </cell>
        </row>
        <row r="274">
          <cell r="A274">
            <v>37653</v>
          </cell>
          <cell r="B274" t="str">
            <v>Cyclohexane</v>
          </cell>
          <cell r="C274" t="str">
            <v>Victoria</v>
          </cell>
          <cell r="D274" t="str">
            <v>Chevron</v>
          </cell>
          <cell r="E274">
            <v>1.9795499999999999</v>
          </cell>
          <cell r="G274" t="str">
            <v>$/gal</v>
          </cell>
          <cell r="H274">
            <v>991666.66666666663</v>
          </cell>
          <cell r="I274" t="str">
            <v>US</v>
          </cell>
          <cell r="J274" t="str">
            <v>Midash</v>
          </cell>
          <cell r="K274">
            <v>1963053.75</v>
          </cell>
          <cell r="L274">
            <v>1963053.7499999998</v>
          </cell>
          <cell r="M274">
            <v>991666.66666666663</v>
          </cell>
        </row>
        <row r="275">
          <cell r="A275">
            <v>37681</v>
          </cell>
          <cell r="B275" t="str">
            <v>Cyclohexane</v>
          </cell>
          <cell r="C275" t="str">
            <v>Victoria</v>
          </cell>
          <cell r="D275" t="str">
            <v>Chevron</v>
          </cell>
          <cell r="E275">
            <v>1.9077499999999998</v>
          </cell>
          <cell r="G275" t="str">
            <v>$/gal</v>
          </cell>
          <cell r="H275">
            <v>991666.66666666663</v>
          </cell>
          <cell r="I275" t="str">
            <v>US</v>
          </cell>
          <cell r="J275" t="str">
            <v>Midash</v>
          </cell>
          <cell r="K275">
            <v>1891852.083333333</v>
          </cell>
          <cell r="L275">
            <v>1891852.083333333</v>
          </cell>
          <cell r="M275">
            <v>991666.66666666663</v>
          </cell>
        </row>
        <row r="276">
          <cell r="A276">
            <v>37712</v>
          </cell>
          <cell r="B276" t="str">
            <v>Cyclohexane</v>
          </cell>
          <cell r="C276" t="str">
            <v>Victoria</v>
          </cell>
          <cell r="D276" t="str">
            <v>Chevron</v>
          </cell>
          <cell r="E276">
            <v>2.0998999999999999</v>
          </cell>
          <cell r="G276" t="str">
            <v>$/gal</v>
          </cell>
          <cell r="H276">
            <v>991666.66666666663</v>
          </cell>
          <cell r="I276" t="str">
            <v>US</v>
          </cell>
          <cell r="J276" t="str">
            <v>Midash</v>
          </cell>
          <cell r="K276">
            <v>2082400.833333333</v>
          </cell>
          <cell r="L276">
            <v>2082400.833333333</v>
          </cell>
          <cell r="M276">
            <v>991666.66666666663</v>
          </cell>
        </row>
        <row r="277">
          <cell r="A277">
            <v>37742</v>
          </cell>
          <cell r="B277" t="str">
            <v>Cyclohexane</v>
          </cell>
          <cell r="C277" t="str">
            <v>Victoria</v>
          </cell>
          <cell r="D277" t="str">
            <v>Chevron</v>
          </cell>
          <cell r="E277">
            <v>1.4088499999999999</v>
          </cell>
          <cell r="G277" t="str">
            <v>$/gal</v>
          </cell>
          <cell r="H277">
            <v>991666.66666666663</v>
          </cell>
          <cell r="I277" t="str">
            <v>US</v>
          </cell>
          <cell r="J277" t="str">
            <v>Midash</v>
          </cell>
          <cell r="K277">
            <v>1397109.5833333333</v>
          </cell>
          <cell r="L277">
            <v>1397109.5833333333</v>
          </cell>
          <cell r="M277">
            <v>991666.66666666663</v>
          </cell>
        </row>
        <row r="278">
          <cell r="A278">
            <v>37773</v>
          </cell>
          <cell r="B278" t="str">
            <v>Cyclohexane</v>
          </cell>
          <cell r="C278" t="str">
            <v>Victoria</v>
          </cell>
          <cell r="D278" t="str">
            <v>Chevron</v>
          </cell>
          <cell r="E278">
            <v>1.4520999999999999</v>
          </cell>
          <cell r="G278" t="str">
            <v>$/gal</v>
          </cell>
          <cell r="H278">
            <v>991666.66666666663</v>
          </cell>
          <cell r="I278" t="str">
            <v>US</v>
          </cell>
          <cell r="J278" t="str">
            <v>Midash</v>
          </cell>
          <cell r="K278">
            <v>1439999.1666666665</v>
          </cell>
          <cell r="L278">
            <v>1439999.1666666665</v>
          </cell>
          <cell r="M278">
            <v>991666.66666666663</v>
          </cell>
        </row>
        <row r="279">
          <cell r="A279">
            <v>37803</v>
          </cell>
          <cell r="B279" t="str">
            <v>Cyclohexane</v>
          </cell>
          <cell r="C279" t="str">
            <v>Victoria</v>
          </cell>
          <cell r="D279" t="str">
            <v>Chevron</v>
          </cell>
          <cell r="E279">
            <v>1.4377999999999997</v>
          </cell>
          <cell r="G279" t="str">
            <v>$/gal</v>
          </cell>
          <cell r="H279">
            <v>991666.66666666663</v>
          </cell>
          <cell r="I279" t="str">
            <v>US</v>
          </cell>
          <cell r="J279" t="str">
            <v>Midash</v>
          </cell>
          <cell r="K279">
            <v>1425818.333333333</v>
          </cell>
          <cell r="L279">
            <v>1425818.333333333</v>
          </cell>
          <cell r="M279">
            <v>991666.66666666663</v>
          </cell>
        </row>
        <row r="280">
          <cell r="A280">
            <v>37834</v>
          </cell>
          <cell r="B280" t="str">
            <v>Cyclohexane</v>
          </cell>
          <cell r="C280" t="str">
            <v>Victoria</v>
          </cell>
          <cell r="D280" t="str">
            <v>Chevron</v>
          </cell>
          <cell r="E280">
            <v>1.55</v>
          </cell>
          <cell r="G280" t="str">
            <v>$/gal</v>
          </cell>
          <cell r="H280">
            <v>991666.66666666663</v>
          </cell>
          <cell r="I280" t="str">
            <v>US</v>
          </cell>
          <cell r="J280" t="str">
            <v>Midash</v>
          </cell>
          <cell r="K280">
            <v>1537083.3333333333</v>
          </cell>
          <cell r="L280">
            <v>1537083.3333333333</v>
          </cell>
          <cell r="M280">
            <v>991666.66666666663</v>
          </cell>
        </row>
        <row r="281">
          <cell r="A281">
            <v>37865</v>
          </cell>
          <cell r="B281" t="str">
            <v>Cyclohexane</v>
          </cell>
          <cell r="C281" t="str">
            <v>Victoria</v>
          </cell>
          <cell r="D281" t="str">
            <v>Chevron</v>
          </cell>
          <cell r="E281">
            <v>1.69</v>
          </cell>
          <cell r="G281" t="str">
            <v>$/gal</v>
          </cell>
          <cell r="H281">
            <v>991666.66666666663</v>
          </cell>
          <cell r="I281" t="str">
            <v>US</v>
          </cell>
          <cell r="J281" t="str">
            <v>Midash</v>
          </cell>
          <cell r="K281">
            <v>1675916.6666666665</v>
          </cell>
          <cell r="L281">
            <v>1675916.6666666665</v>
          </cell>
          <cell r="M281">
            <v>991666.66666666663</v>
          </cell>
        </row>
        <row r="282">
          <cell r="A282">
            <v>37895</v>
          </cell>
          <cell r="B282" t="str">
            <v>Cyclohexane</v>
          </cell>
          <cell r="C282" t="str">
            <v>Victoria</v>
          </cell>
          <cell r="D282" t="str">
            <v>Chevron</v>
          </cell>
          <cell r="E282">
            <v>1.6185499999999999</v>
          </cell>
          <cell r="G282" t="str">
            <v>$/gal</v>
          </cell>
          <cell r="H282">
            <v>991666.66666666663</v>
          </cell>
          <cell r="I282" t="str">
            <v>US</v>
          </cell>
          <cell r="J282" t="str">
            <v>Midash</v>
          </cell>
          <cell r="K282">
            <v>1605062.0833333333</v>
          </cell>
          <cell r="L282">
            <v>1605062.0833333333</v>
          </cell>
          <cell r="M282">
            <v>991666.66666666663</v>
          </cell>
        </row>
        <row r="283">
          <cell r="A283">
            <v>37926</v>
          </cell>
          <cell r="B283" t="str">
            <v>Cyclohexane</v>
          </cell>
          <cell r="C283" t="str">
            <v>Victoria</v>
          </cell>
          <cell r="D283" t="str">
            <v>Chevron</v>
          </cell>
          <cell r="E283">
            <v>1.5054000000000001</v>
          </cell>
          <cell r="G283" t="str">
            <v>$/gal</v>
          </cell>
          <cell r="H283">
            <v>991666.66666666663</v>
          </cell>
          <cell r="I283" t="str">
            <v>US</v>
          </cell>
          <cell r="J283" t="str">
            <v>Midash</v>
          </cell>
          <cell r="K283">
            <v>1492855</v>
          </cell>
          <cell r="L283">
            <v>1492855</v>
          </cell>
          <cell r="M283">
            <v>991666.66666666663</v>
          </cell>
        </row>
        <row r="284">
          <cell r="A284">
            <v>37956</v>
          </cell>
          <cell r="B284" t="str">
            <v>Cyclohexane</v>
          </cell>
          <cell r="C284" t="str">
            <v>Victoria</v>
          </cell>
          <cell r="D284" t="str">
            <v>Chevron</v>
          </cell>
          <cell r="E284">
            <v>1.63</v>
          </cell>
          <cell r="G284" t="str">
            <v>$/gal</v>
          </cell>
          <cell r="H284">
            <v>991666.66666666663</v>
          </cell>
          <cell r="I284" t="str">
            <v>US</v>
          </cell>
          <cell r="J284" t="str">
            <v>Midash</v>
          </cell>
          <cell r="K284">
            <v>1616416.6666666665</v>
          </cell>
          <cell r="L284">
            <v>1616416.6666666665</v>
          </cell>
          <cell r="M284">
            <v>991666.66666666663</v>
          </cell>
        </row>
        <row r="285">
          <cell r="A285">
            <v>37987</v>
          </cell>
          <cell r="B285" t="str">
            <v>Cyclohexane</v>
          </cell>
          <cell r="C285" t="str">
            <v>Victoria</v>
          </cell>
          <cell r="D285" t="str">
            <v>Chevron</v>
          </cell>
          <cell r="E285">
            <v>1.7824749999999998</v>
          </cell>
          <cell r="G285" t="str">
            <v>$/gal</v>
          </cell>
          <cell r="H285">
            <v>1198000</v>
          </cell>
          <cell r="I285" t="str">
            <v>US</v>
          </cell>
          <cell r="J285" t="str">
            <v>Midash</v>
          </cell>
          <cell r="K285">
            <v>2135405.0499999998</v>
          </cell>
          <cell r="L285">
            <v>2135405.0499999998</v>
          </cell>
          <cell r="M285">
            <v>1198000</v>
          </cell>
        </row>
        <row r="286">
          <cell r="A286">
            <v>38018</v>
          </cell>
          <cell r="B286" t="str">
            <v>Cyclohexane</v>
          </cell>
          <cell r="C286" t="str">
            <v>Victoria</v>
          </cell>
          <cell r="D286" t="str">
            <v>Chevron</v>
          </cell>
          <cell r="E286">
            <v>2.0419</v>
          </cell>
          <cell r="F286">
            <v>0.03</v>
          </cell>
          <cell r="G286" t="str">
            <v>$/gal</v>
          </cell>
          <cell r="H286">
            <v>0</v>
          </cell>
          <cell r="I286" t="str">
            <v>US</v>
          </cell>
          <cell r="J286" t="str">
            <v>Midash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38047</v>
          </cell>
          <cell r="B287" t="str">
            <v>Cyclohexane</v>
          </cell>
          <cell r="C287" t="str">
            <v>Victoria</v>
          </cell>
          <cell r="D287" t="str">
            <v>Chevron</v>
          </cell>
          <cell r="E287">
            <v>2.0430000000000001</v>
          </cell>
          <cell r="F287">
            <v>0.03</v>
          </cell>
          <cell r="G287" t="str">
            <v>$/gal</v>
          </cell>
          <cell r="H287">
            <v>1197000</v>
          </cell>
          <cell r="I287" t="str">
            <v>US</v>
          </cell>
          <cell r="J287" t="str">
            <v>Midash</v>
          </cell>
          <cell r="K287">
            <v>2481381</v>
          </cell>
          <cell r="L287">
            <v>2445471</v>
          </cell>
          <cell r="M287">
            <v>1197000</v>
          </cell>
        </row>
        <row r="288">
          <cell r="A288">
            <v>38078</v>
          </cell>
          <cell r="B288" t="str">
            <v>Cyclohexane</v>
          </cell>
          <cell r="C288" t="str">
            <v>Victoria</v>
          </cell>
          <cell r="D288" t="str">
            <v>Chevron</v>
          </cell>
          <cell r="E288">
            <v>2.3139500000000002</v>
          </cell>
          <cell r="F288">
            <v>0.03</v>
          </cell>
          <cell r="G288" t="str">
            <v>$/gal</v>
          </cell>
          <cell r="H288">
            <v>2364000</v>
          </cell>
          <cell r="I288" t="str">
            <v>US</v>
          </cell>
          <cell r="J288" t="str">
            <v>Midash</v>
          </cell>
          <cell r="K288">
            <v>5541097.7999999998</v>
          </cell>
          <cell r="L288">
            <v>5470177.8000000007</v>
          </cell>
          <cell r="M288">
            <v>2364000</v>
          </cell>
        </row>
        <row r="289">
          <cell r="A289">
            <v>38108</v>
          </cell>
          <cell r="B289" t="str">
            <v>Cyclohexane</v>
          </cell>
          <cell r="C289" t="str">
            <v>Victoria</v>
          </cell>
          <cell r="D289" t="str">
            <v>Chevron</v>
          </cell>
          <cell r="E289">
            <v>2.2726000000000002</v>
          </cell>
          <cell r="F289">
            <v>0.03</v>
          </cell>
          <cell r="G289" t="str">
            <v>$/gal</v>
          </cell>
          <cell r="H289">
            <v>1985000</v>
          </cell>
          <cell r="I289" t="str">
            <v>US</v>
          </cell>
          <cell r="J289" t="str">
            <v>Midash</v>
          </cell>
          <cell r="K289">
            <v>4570661</v>
          </cell>
          <cell r="L289">
            <v>4511111</v>
          </cell>
          <cell r="M289">
            <v>1985000</v>
          </cell>
        </row>
        <row r="290">
          <cell r="A290">
            <v>38139</v>
          </cell>
          <cell r="B290" t="str">
            <v>Cyclohexane</v>
          </cell>
          <cell r="C290" t="str">
            <v>Victoria</v>
          </cell>
          <cell r="D290" t="str">
            <v>Chevron</v>
          </cell>
          <cell r="E290">
            <v>2.5586000000000002</v>
          </cell>
          <cell r="F290">
            <v>0.03</v>
          </cell>
          <cell r="G290" t="str">
            <v>$/gal</v>
          </cell>
          <cell r="H290">
            <v>2350000</v>
          </cell>
          <cell r="I290" t="str">
            <v>US</v>
          </cell>
          <cell r="J290" t="str">
            <v>Midash</v>
          </cell>
          <cell r="K290">
            <v>6083210</v>
          </cell>
          <cell r="L290">
            <v>6012710.0000000009</v>
          </cell>
          <cell r="M290">
            <v>2350000</v>
          </cell>
        </row>
        <row r="291">
          <cell r="A291">
            <v>38169</v>
          </cell>
          <cell r="B291" t="str">
            <v>Cyclohexane</v>
          </cell>
          <cell r="C291" t="str">
            <v>Victoria</v>
          </cell>
          <cell r="D291" t="str">
            <v>Chevron</v>
          </cell>
          <cell r="E291">
            <v>2.9751499999999997</v>
          </cell>
          <cell r="F291">
            <v>0.03</v>
          </cell>
          <cell r="G291" t="str">
            <v>$/gal</v>
          </cell>
          <cell r="H291">
            <v>1161666.6666666667</v>
          </cell>
          <cell r="I291" t="str">
            <v>US</v>
          </cell>
          <cell r="J291" t="str">
            <v>Midash</v>
          </cell>
          <cell r="K291">
            <v>3490982.583333333</v>
          </cell>
          <cell r="L291">
            <v>3456132.5833333335</v>
          </cell>
          <cell r="M291">
            <v>1161666.6666666667</v>
          </cell>
        </row>
        <row r="292">
          <cell r="A292">
            <v>38200</v>
          </cell>
          <cell r="B292" t="str">
            <v>Cyclohexane</v>
          </cell>
          <cell r="C292" t="str">
            <v>Victoria</v>
          </cell>
          <cell r="D292" t="str">
            <v>Chevron</v>
          </cell>
          <cell r="E292">
            <v>3.5962499999999999</v>
          </cell>
          <cell r="F292">
            <v>0.03</v>
          </cell>
          <cell r="G292" t="str">
            <v>$/gal</v>
          </cell>
          <cell r="H292">
            <v>794000</v>
          </cell>
          <cell r="I292" t="str">
            <v>US</v>
          </cell>
          <cell r="J292" t="str">
            <v>Midash</v>
          </cell>
          <cell r="K292">
            <v>2879242.5</v>
          </cell>
          <cell r="L292">
            <v>2855422.5</v>
          </cell>
          <cell r="M292">
            <v>794000</v>
          </cell>
        </row>
        <row r="293">
          <cell r="A293">
            <v>38231</v>
          </cell>
          <cell r="B293" t="str">
            <v>Cyclohexane</v>
          </cell>
          <cell r="C293" t="str">
            <v>Victoria</v>
          </cell>
          <cell r="D293" t="str">
            <v>Chevron</v>
          </cell>
          <cell r="E293">
            <v>3.6763500000000002</v>
          </cell>
          <cell r="F293">
            <v>0.03</v>
          </cell>
          <cell r="G293" t="str">
            <v>$/gal</v>
          </cell>
          <cell r="H293">
            <v>1600000</v>
          </cell>
          <cell r="I293" t="str">
            <v>US</v>
          </cell>
          <cell r="J293" t="str">
            <v>Midash</v>
          </cell>
          <cell r="K293">
            <v>5930160</v>
          </cell>
          <cell r="L293">
            <v>5882160</v>
          </cell>
          <cell r="M293">
            <v>1600000</v>
          </cell>
        </row>
        <row r="294">
          <cell r="A294">
            <v>38261</v>
          </cell>
          <cell r="B294" t="str">
            <v>Cyclohexane</v>
          </cell>
          <cell r="C294" t="str">
            <v>Victoria</v>
          </cell>
          <cell r="D294" t="str">
            <v>Chevron</v>
          </cell>
          <cell r="E294">
            <v>3.4777500000000003</v>
          </cell>
          <cell r="F294">
            <v>0.03</v>
          </cell>
          <cell r="G294" t="str">
            <v>$/gal</v>
          </cell>
          <cell r="H294">
            <v>2400000</v>
          </cell>
          <cell r="I294" t="str">
            <v>US</v>
          </cell>
          <cell r="J294" t="str">
            <v>Midash</v>
          </cell>
          <cell r="K294">
            <v>8418600</v>
          </cell>
          <cell r="L294">
            <v>8346600.0000000009</v>
          </cell>
          <cell r="M294">
            <v>2400000</v>
          </cell>
        </row>
        <row r="295">
          <cell r="A295">
            <v>38292</v>
          </cell>
          <cell r="B295" t="str">
            <v>Cyclohexane</v>
          </cell>
          <cell r="C295" t="str">
            <v>Victoria</v>
          </cell>
          <cell r="D295" t="str">
            <v>Chevron</v>
          </cell>
          <cell r="E295">
            <v>3.4929100000000002</v>
          </cell>
          <cell r="F295">
            <v>0.03</v>
          </cell>
          <cell r="G295" t="str">
            <v>$/gal</v>
          </cell>
          <cell r="H295">
            <v>1200000</v>
          </cell>
          <cell r="I295" t="str">
            <v>US</v>
          </cell>
          <cell r="J295" t="str">
            <v>Midash</v>
          </cell>
          <cell r="K295">
            <v>4227492</v>
          </cell>
          <cell r="L295">
            <v>4191492</v>
          </cell>
          <cell r="M295">
            <v>1200000</v>
          </cell>
        </row>
        <row r="296">
          <cell r="A296">
            <v>38322</v>
          </cell>
          <cell r="B296" t="str">
            <v>Cyclohexane</v>
          </cell>
          <cell r="C296" t="str">
            <v>Victoria</v>
          </cell>
          <cell r="D296" t="str">
            <v>Chevron</v>
          </cell>
          <cell r="E296">
            <v>3.490172500474654</v>
          </cell>
          <cell r="F296">
            <v>0.03</v>
          </cell>
          <cell r="G296" t="str">
            <v>$/gal</v>
          </cell>
          <cell r="H296">
            <v>1200000</v>
          </cell>
          <cell r="I296" t="str">
            <v>US</v>
          </cell>
          <cell r="J296" t="str">
            <v>Midash</v>
          </cell>
          <cell r="K296">
            <v>4224207.0005695848</v>
          </cell>
          <cell r="L296">
            <v>4188207.0005695848</v>
          </cell>
          <cell r="M296">
            <v>1200000</v>
          </cell>
        </row>
        <row r="297">
          <cell r="A297">
            <v>38353</v>
          </cell>
          <cell r="B297" t="str">
            <v>Cyclohexane</v>
          </cell>
          <cell r="C297" t="str">
            <v>Victoria</v>
          </cell>
          <cell r="D297" t="str">
            <v>Chevron</v>
          </cell>
          <cell r="E297">
            <v>3.4266835714285713</v>
          </cell>
          <cell r="F297">
            <v>0.03</v>
          </cell>
          <cell r="G297" t="str">
            <v>$/gal</v>
          </cell>
          <cell r="H297">
            <v>1161666.6666666667</v>
          </cell>
          <cell r="I297" t="str">
            <v>US</v>
          </cell>
          <cell r="J297" t="str">
            <v>Midash</v>
          </cell>
          <cell r="K297">
            <v>4015514.0821428569</v>
          </cell>
          <cell r="L297">
            <v>3980664.0821428574</v>
          </cell>
          <cell r="M297">
            <v>1161666.6666666667</v>
          </cell>
        </row>
        <row r="298">
          <cell r="A298">
            <v>38384</v>
          </cell>
          <cell r="B298" t="str">
            <v>Cyclohexane</v>
          </cell>
          <cell r="C298" t="str">
            <v>Victoria</v>
          </cell>
          <cell r="D298" t="str">
            <v>Chevron</v>
          </cell>
          <cell r="E298">
            <v>3.4337299999999997</v>
          </cell>
          <cell r="F298">
            <v>0.03</v>
          </cell>
          <cell r="G298" t="str">
            <v>$/gal</v>
          </cell>
          <cell r="H298">
            <v>1161666.6666666667</v>
          </cell>
          <cell r="I298" t="str">
            <v>US</v>
          </cell>
          <cell r="J298" t="str">
            <v>Midash</v>
          </cell>
          <cell r="K298">
            <v>4023699.6833333331</v>
          </cell>
          <cell r="L298">
            <v>3988849.6833333331</v>
          </cell>
          <cell r="M298">
            <v>1161666.6666666667</v>
          </cell>
        </row>
        <row r="299">
          <cell r="A299">
            <v>38412</v>
          </cell>
          <cell r="B299" t="str">
            <v>Cyclohexane</v>
          </cell>
          <cell r="C299" t="str">
            <v>Victoria</v>
          </cell>
          <cell r="D299" t="str">
            <v>Chevron</v>
          </cell>
          <cell r="E299">
            <v>3.3951407142857146</v>
          </cell>
          <cell r="F299">
            <v>0.03</v>
          </cell>
          <cell r="G299" t="str">
            <v>$/gal</v>
          </cell>
          <cell r="H299">
            <v>1161666.6666666667</v>
          </cell>
          <cell r="I299" t="str">
            <v>US</v>
          </cell>
          <cell r="J299" t="str">
            <v>Midash</v>
          </cell>
          <cell r="K299">
            <v>3978871.7964285719</v>
          </cell>
          <cell r="L299">
            <v>3944021.7964285719</v>
          </cell>
          <cell r="M299">
            <v>1161666.6666666667</v>
          </cell>
        </row>
        <row r="300">
          <cell r="A300">
            <v>38443</v>
          </cell>
          <cell r="B300" t="str">
            <v>Cyclohexane</v>
          </cell>
          <cell r="C300" t="str">
            <v>Victoria</v>
          </cell>
          <cell r="D300" t="str">
            <v>Chevron</v>
          </cell>
          <cell r="E300">
            <v>3.3465514285714284</v>
          </cell>
          <cell r="F300">
            <v>0.03</v>
          </cell>
          <cell r="G300" t="str">
            <v>$/gal</v>
          </cell>
          <cell r="H300">
            <v>1161666.6666666667</v>
          </cell>
          <cell r="I300" t="str">
            <v>US</v>
          </cell>
          <cell r="J300" t="str">
            <v>Midash</v>
          </cell>
          <cell r="K300">
            <v>3922427.2428571428</v>
          </cell>
          <cell r="L300">
            <v>3887577.2428571428</v>
          </cell>
          <cell r="M300">
            <v>1161666.6666666667</v>
          </cell>
        </row>
        <row r="301">
          <cell r="A301">
            <v>38473</v>
          </cell>
          <cell r="B301" t="str">
            <v>Cyclohexane</v>
          </cell>
          <cell r="C301" t="str">
            <v>Victoria</v>
          </cell>
          <cell r="D301" t="str">
            <v>Chevron</v>
          </cell>
          <cell r="E301">
            <v>3.2676110714285715</v>
          </cell>
          <cell r="F301">
            <v>0.03</v>
          </cell>
          <cell r="G301" t="str">
            <v>$/gal</v>
          </cell>
          <cell r="H301">
            <v>1161666.6666666667</v>
          </cell>
          <cell r="I301" t="str">
            <v>US</v>
          </cell>
          <cell r="J301" t="str">
            <v>Midash</v>
          </cell>
          <cell r="K301">
            <v>3830724.8613095242</v>
          </cell>
          <cell r="L301">
            <v>3795874.8613095242</v>
          </cell>
          <cell r="M301">
            <v>1161666.6666666667</v>
          </cell>
        </row>
        <row r="302">
          <cell r="A302">
            <v>38504</v>
          </cell>
          <cell r="B302" t="str">
            <v>Cyclohexane</v>
          </cell>
          <cell r="C302" t="str">
            <v>Victoria</v>
          </cell>
          <cell r="D302" t="str">
            <v>Chevron</v>
          </cell>
          <cell r="E302">
            <v>3.2240485714285714</v>
          </cell>
          <cell r="F302">
            <v>0.03</v>
          </cell>
          <cell r="G302" t="str">
            <v>$/gal</v>
          </cell>
          <cell r="H302">
            <v>1161666.6666666667</v>
          </cell>
          <cell r="I302" t="str">
            <v>US</v>
          </cell>
          <cell r="J302" t="str">
            <v>Midash</v>
          </cell>
          <cell r="K302">
            <v>3780119.7571428572</v>
          </cell>
          <cell r="L302">
            <v>3745269.7571428572</v>
          </cell>
          <cell r="M302">
            <v>1161666.6666666667</v>
          </cell>
        </row>
        <row r="303">
          <cell r="A303">
            <v>38534</v>
          </cell>
          <cell r="B303" t="str">
            <v>Cyclohexane</v>
          </cell>
          <cell r="C303" t="str">
            <v>Victoria</v>
          </cell>
          <cell r="D303" t="str">
            <v>Chevron</v>
          </cell>
          <cell r="E303">
            <v>3.0997285714285718</v>
          </cell>
          <cell r="F303">
            <v>0.03</v>
          </cell>
          <cell r="G303" t="str">
            <v>$/gal</v>
          </cell>
          <cell r="H303">
            <v>1161666.6666666667</v>
          </cell>
          <cell r="I303" t="str">
            <v>US</v>
          </cell>
          <cell r="J303" t="str">
            <v>Midash</v>
          </cell>
          <cell r="K303">
            <v>3635701.3571428577</v>
          </cell>
          <cell r="L303">
            <v>3600851.3571428577</v>
          </cell>
          <cell r="M303">
            <v>1161666.6666666667</v>
          </cell>
        </row>
        <row r="304">
          <cell r="A304">
            <v>38565</v>
          </cell>
          <cell r="B304" t="str">
            <v>Cyclohexane</v>
          </cell>
          <cell r="C304" t="str">
            <v>Victoria</v>
          </cell>
          <cell r="D304" t="str">
            <v>Chevron</v>
          </cell>
          <cell r="E304">
            <v>3.0699071428571423</v>
          </cell>
          <cell r="F304">
            <v>0.03</v>
          </cell>
          <cell r="G304" t="str">
            <v>$/gal</v>
          </cell>
          <cell r="H304">
            <v>1161666.6666666667</v>
          </cell>
          <cell r="I304" t="str">
            <v>US</v>
          </cell>
          <cell r="J304" t="str">
            <v>Midash</v>
          </cell>
          <cell r="K304">
            <v>3601058.7976190471</v>
          </cell>
          <cell r="L304">
            <v>3566208.7976190471</v>
          </cell>
          <cell r="M304">
            <v>1161666.6666666667</v>
          </cell>
        </row>
        <row r="305">
          <cell r="A305">
            <v>38596</v>
          </cell>
          <cell r="B305" t="str">
            <v>Cyclohexane</v>
          </cell>
          <cell r="C305" t="str">
            <v>Victoria</v>
          </cell>
          <cell r="D305" t="str">
            <v>Chevron</v>
          </cell>
          <cell r="E305">
            <v>3.0421921428571426</v>
          </cell>
          <cell r="F305">
            <v>0.03</v>
          </cell>
          <cell r="G305" t="str">
            <v>$/gal</v>
          </cell>
          <cell r="H305">
            <v>1161666.6666666667</v>
          </cell>
          <cell r="I305" t="str">
            <v>US</v>
          </cell>
          <cell r="J305" t="str">
            <v>Midash</v>
          </cell>
          <cell r="K305">
            <v>3568863.2059523808</v>
          </cell>
          <cell r="L305">
            <v>3534013.2059523808</v>
          </cell>
          <cell r="M305">
            <v>1161666.6666666667</v>
          </cell>
        </row>
        <row r="306">
          <cell r="A306">
            <v>37622</v>
          </cell>
          <cell r="B306" t="str">
            <v>Cyclohexane</v>
          </cell>
          <cell r="C306" t="str">
            <v>Victoria</v>
          </cell>
          <cell r="D306" t="str">
            <v>Citgo</v>
          </cell>
          <cell r="E306">
            <v>1.6211249999999999</v>
          </cell>
          <cell r="G306" t="str">
            <v>$/gal</v>
          </cell>
          <cell r="H306">
            <v>2333333.3333333335</v>
          </cell>
          <cell r="I306" t="str">
            <v>US</v>
          </cell>
          <cell r="J306" t="str">
            <v>Midash</v>
          </cell>
          <cell r="K306">
            <v>3782625</v>
          </cell>
          <cell r="L306">
            <v>3782625</v>
          </cell>
          <cell r="M306">
            <v>2333333.3333333335</v>
          </cell>
        </row>
        <row r="307">
          <cell r="A307">
            <v>37653</v>
          </cell>
          <cell r="B307" t="str">
            <v>Cyclohexane</v>
          </cell>
          <cell r="C307" t="str">
            <v>Victoria</v>
          </cell>
          <cell r="D307" t="str">
            <v>Citgo</v>
          </cell>
          <cell r="E307">
            <v>1.965225</v>
          </cell>
          <cell r="G307" t="str">
            <v>$/gal</v>
          </cell>
          <cell r="H307">
            <v>2333333.3333333335</v>
          </cell>
          <cell r="I307" t="str">
            <v>US</v>
          </cell>
          <cell r="J307" t="str">
            <v>Midash</v>
          </cell>
          <cell r="K307">
            <v>4585525</v>
          </cell>
          <cell r="L307">
            <v>4585525</v>
          </cell>
          <cell r="M307">
            <v>2333333.3333333335</v>
          </cell>
        </row>
        <row r="308">
          <cell r="A308">
            <v>37681</v>
          </cell>
          <cell r="B308" t="str">
            <v>Cyclohexane</v>
          </cell>
          <cell r="C308" t="str">
            <v>Victoria</v>
          </cell>
          <cell r="D308" t="str">
            <v>Citgo</v>
          </cell>
          <cell r="E308">
            <v>1.8951249999999999</v>
          </cell>
          <cell r="G308" t="str">
            <v>$/gal</v>
          </cell>
          <cell r="H308">
            <v>2333333.3333333335</v>
          </cell>
          <cell r="I308" t="str">
            <v>US</v>
          </cell>
          <cell r="J308" t="str">
            <v>Midash</v>
          </cell>
          <cell r="K308">
            <v>4421958.333333334</v>
          </cell>
          <cell r="L308">
            <v>4421958.333333334</v>
          </cell>
          <cell r="M308">
            <v>2333333.3333333335</v>
          </cell>
        </row>
        <row r="309">
          <cell r="A309">
            <v>37712</v>
          </cell>
          <cell r="B309" t="str">
            <v>Cyclohexane</v>
          </cell>
          <cell r="C309" t="str">
            <v>Victoria</v>
          </cell>
          <cell r="D309" t="str">
            <v>Citgo</v>
          </cell>
          <cell r="E309">
            <v>2.095675</v>
          </cell>
          <cell r="G309" t="str">
            <v>$/gal</v>
          </cell>
          <cell r="H309">
            <v>2333333.3333333335</v>
          </cell>
          <cell r="I309" t="str">
            <v>US</v>
          </cell>
          <cell r="J309" t="str">
            <v>Midash</v>
          </cell>
          <cell r="K309">
            <v>4889908.333333334</v>
          </cell>
          <cell r="L309">
            <v>4889908.333333334</v>
          </cell>
          <cell r="M309">
            <v>2333333.3333333335</v>
          </cell>
        </row>
        <row r="310">
          <cell r="A310">
            <v>37742</v>
          </cell>
          <cell r="B310" t="str">
            <v>Cyclohexane</v>
          </cell>
          <cell r="C310" t="str">
            <v>Victoria</v>
          </cell>
          <cell r="D310" t="str">
            <v>Citgo</v>
          </cell>
          <cell r="E310">
            <v>1.3949499999999999</v>
          </cell>
          <cell r="G310" t="str">
            <v>$/gal</v>
          </cell>
          <cell r="H310">
            <v>2333333.3333333335</v>
          </cell>
          <cell r="I310" t="str">
            <v>US</v>
          </cell>
          <cell r="J310" t="str">
            <v>Midash</v>
          </cell>
          <cell r="K310">
            <v>3254883.3333333335</v>
          </cell>
          <cell r="L310">
            <v>3254883.3333333335</v>
          </cell>
          <cell r="M310">
            <v>2333333.3333333335</v>
          </cell>
        </row>
        <row r="311">
          <cell r="A311">
            <v>37773</v>
          </cell>
          <cell r="B311" t="str">
            <v>Cyclohexane</v>
          </cell>
          <cell r="C311" t="str">
            <v>Victoria</v>
          </cell>
          <cell r="D311" t="str">
            <v>Citgo</v>
          </cell>
          <cell r="E311">
            <v>1.4383250000000001</v>
          </cell>
          <cell r="G311" t="str">
            <v>$/gal</v>
          </cell>
          <cell r="H311">
            <v>2333333.3333333335</v>
          </cell>
          <cell r="I311" t="str">
            <v>US</v>
          </cell>
          <cell r="J311" t="str">
            <v>Midash</v>
          </cell>
          <cell r="K311">
            <v>3356091.666666667</v>
          </cell>
          <cell r="L311">
            <v>3356091.666666667</v>
          </cell>
          <cell r="M311">
            <v>2333333.3333333335</v>
          </cell>
        </row>
        <row r="312">
          <cell r="A312">
            <v>37803</v>
          </cell>
          <cell r="B312" t="str">
            <v>Cyclohexane</v>
          </cell>
          <cell r="C312" t="str">
            <v>Victoria</v>
          </cell>
          <cell r="D312" t="str">
            <v>Citgo</v>
          </cell>
          <cell r="E312">
            <v>1.4262249999999999</v>
          </cell>
          <cell r="G312" t="str">
            <v>$/gal</v>
          </cell>
          <cell r="H312">
            <v>2333333.3333333335</v>
          </cell>
          <cell r="I312" t="str">
            <v>US</v>
          </cell>
          <cell r="J312" t="str">
            <v>Midash</v>
          </cell>
          <cell r="K312">
            <v>3327858.333333333</v>
          </cell>
          <cell r="L312">
            <v>3327858.333333333</v>
          </cell>
          <cell r="M312">
            <v>2333333.3333333335</v>
          </cell>
        </row>
        <row r="313">
          <cell r="A313">
            <v>37834</v>
          </cell>
          <cell r="B313" t="str">
            <v>Cyclohexane</v>
          </cell>
          <cell r="C313" t="str">
            <v>Victoria</v>
          </cell>
          <cell r="D313" t="str">
            <v>Citgo</v>
          </cell>
          <cell r="E313">
            <v>1.5365499999999999</v>
          </cell>
          <cell r="G313" t="str">
            <v>$/gal</v>
          </cell>
          <cell r="H313">
            <v>2333333.3333333335</v>
          </cell>
          <cell r="I313" t="str">
            <v>US</v>
          </cell>
          <cell r="J313" t="str">
            <v>Midash</v>
          </cell>
          <cell r="K313">
            <v>3585283.333333333</v>
          </cell>
          <cell r="L313">
            <v>3585283.333333333</v>
          </cell>
          <cell r="M313">
            <v>2333333.3333333335</v>
          </cell>
        </row>
        <row r="314">
          <cell r="A314">
            <v>37865</v>
          </cell>
          <cell r="B314" t="str">
            <v>Cyclohexane</v>
          </cell>
          <cell r="C314" t="str">
            <v>Victoria</v>
          </cell>
          <cell r="D314" t="str">
            <v>Citgo</v>
          </cell>
          <cell r="E314">
            <v>1.67</v>
          </cell>
          <cell r="G314" t="str">
            <v>$/gal</v>
          </cell>
          <cell r="H314">
            <v>2333333.3333333335</v>
          </cell>
          <cell r="I314" t="str">
            <v>US</v>
          </cell>
          <cell r="J314" t="str">
            <v>Midash</v>
          </cell>
          <cell r="K314">
            <v>3896666.666666667</v>
          </cell>
          <cell r="L314">
            <v>3896666.666666667</v>
          </cell>
          <cell r="M314">
            <v>2333333.3333333335</v>
          </cell>
        </row>
        <row r="315">
          <cell r="A315">
            <v>37895</v>
          </cell>
          <cell r="B315" t="str">
            <v>Cyclohexane</v>
          </cell>
          <cell r="C315" t="str">
            <v>Victoria</v>
          </cell>
          <cell r="D315" t="str">
            <v>Citgo</v>
          </cell>
          <cell r="E315">
            <v>1.6043499999999999</v>
          </cell>
          <cell r="G315" t="str">
            <v>$/gal</v>
          </cell>
          <cell r="H315">
            <v>2333333.3333333335</v>
          </cell>
          <cell r="I315" t="str">
            <v>US</v>
          </cell>
          <cell r="J315" t="str">
            <v>Midash</v>
          </cell>
          <cell r="K315">
            <v>3743483.3333333335</v>
          </cell>
          <cell r="L315">
            <v>3743483.3333333335</v>
          </cell>
          <cell r="M315">
            <v>2333333.3333333335</v>
          </cell>
        </row>
        <row r="316">
          <cell r="A316">
            <v>37926</v>
          </cell>
          <cell r="B316" t="str">
            <v>Cyclohexane</v>
          </cell>
          <cell r="C316" t="str">
            <v>Victoria</v>
          </cell>
          <cell r="D316" t="str">
            <v>Citgo</v>
          </cell>
          <cell r="E316">
            <v>1.4898</v>
          </cell>
          <cell r="G316" t="str">
            <v>$/gal</v>
          </cell>
          <cell r="H316">
            <v>2333333.3333333335</v>
          </cell>
          <cell r="I316" t="str">
            <v>US</v>
          </cell>
          <cell r="J316" t="str">
            <v>Midash</v>
          </cell>
          <cell r="K316">
            <v>3476200</v>
          </cell>
          <cell r="L316">
            <v>3476200.0000000005</v>
          </cell>
          <cell r="M316">
            <v>2333333.3333333335</v>
          </cell>
        </row>
        <row r="317">
          <cell r="A317">
            <v>37956</v>
          </cell>
          <cell r="B317" t="str">
            <v>Cyclohexane</v>
          </cell>
          <cell r="C317" t="str">
            <v>Victoria</v>
          </cell>
          <cell r="D317" t="str">
            <v>Citgo</v>
          </cell>
          <cell r="E317">
            <v>1.61</v>
          </cell>
          <cell r="G317" t="str">
            <v>$/gal</v>
          </cell>
          <cell r="H317">
            <v>2333333.3333333335</v>
          </cell>
          <cell r="I317" t="str">
            <v>US</v>
          </cell>
          <cell r="J317" t="str">
            <v>Midash</v>
          </cell>
          <cell r="K317">
            <v>3756666.666666667</v>
          </cell>
          <cell r="L317">
            <v>3756666.666666667</v>
          </cell>
          <cell r="M317">
            <v>2333333.3333333335</v>
          </cell>
        </row>
        <row r="318">
          <cell r="A318">
            <v>37987</v>
          </cell>
          <cell r="B318" t="str">
            <v>Cyclohexane</v>
          </cell>
          <cell r="C318" t="str">
            <v>Victoria</v>
          </cell>
          <cell r="D318" t="str">
            <v>Citgo</v>
          </cell>
          <cell r="E318">
            <v>1.7679499999999999</v>
          </cell>
          <cell r="G318" t="str">
            <v>$/gal</v>
          </cell>
          <cell r="H318">
            <v>2401000</v>
          </cell>
          <cell r="I318" t="str">
            <v>US</v>
          </cell>
          <cell r="J318" t="str">
            <v>Midash</v>
          </cell>
          <cell r="K318">
            <v>4244847.95</v>
          </cell>
          <cell r="L318">
            <v>4244847.95</v>
          </cell>
          <cell r="M318">
            <v>2401000</v>
          </cell>
        </row>
        <row r="319">
          <cell r="A319">
            <v>38018</v>
          </cell>
          <cell r="B319" t="str">
            <v>Cyclohexane</v>
          </cell>
          <cell r="C319" t="str">
            <v>Victoria</v>
          </cell>
          <cell r="D319" t="str">
            <v>Citgo</v>
          </cell>
          <cell r="E319">
            <v>2.029925</v>
          </cell>
          <cell r="F319">
            <v>0.03</v>
          </cell>
          <cell r="G319" t="str">
            <v>$/gal</v>
          </cell>
          <cell r="H319">
            <v>3441000</v>
          </cell>
          <cell r="I319" t="str">
            <v>US</v>
          </cell>
          <cell r="J319" t="str">
            <v>Midash</v>
          </cell>
          <cell r="K319">
            <v>7088201.9249999989</v>
          </cell>
          <cell r="L319">
            <v>6984971.9249999998</v>
          </cell>
          <cell r="M319">
            <v>3441000</v>
          </cell>
        </row>
        <row r="320">
          <cell r="A320">
            <v>38047</v>
          </cell>
          <cell r="B320" t="str">
            <v>Cyclohexane</v>
          </cell>
          <cell r="C320" t="str">
            <v>Victoria</v>
          </cell>
          <cell r="D320" t="str">
            <v>Citgo</v>
          </cell>
          <cell r="E320">
            <v>2.0300624999999997</v>
          </cell>
          <cell r="F320">
            <v>0.03</v>
          </cell>
          <cell r="G320" t="str">
            <v>$/gal</v>
          </cell>
          <cell r="H320">
            <v>2324000</v>
          </cell>
          <cell r="I320" t="str">
            <v>US</v>
          </cell>
          <cell r="J320" t="str">
            <v>Midash</v>
          </cell>
          <cell r="K320">
            <v>4787585.2499999991</v>
          </cell>
          <cell r="L320">
            <v>4717865.2499999991</v>
          </cell>
          <cell r="M320">
            <v>2324000</v>
          </cell>
        </row>
        <row r="321">
          <cell r="A321">
            <v>38078</v>
          </cell>
          <cell r="B321" t="str">
            <v>Cyclohexane</v>
          </cell>
          <cell r="C321" t="str">
            <v>Victoria</v>
          </cell>
          <cell r="D321" t="str">
            <v>Citgo</v>
          </cell>
          <cell r="E321">
            <v>2.2999000000000001</v>
          </cell>
          <cell r="F321">
            <v>0.03</v>
          </cell>
          <cell r="G321" t="str">
            <v>$/gal</v>
          </cell>
          <cell r="H321">
            <v>3146000</v>
          </cell>
          <cell r="I321" t="str">
            <v>US</v>
          </cell>
          <cell r="J321" t="str">
            <v>Midash</v>
          </cell>
          <cell r="K321">
            <v>7329865.3999999994</v>
          </cell>
          <cell r="L321">
            <v>7235485.4000000004</v>
          </cell>
          <cell r="M321">
            <v>3146000</v>
          </cell>
        </row>
        <row r="322">
          <cell r="A322">
            <v>38108</v>
          </cell>
          <cell r="B322" t="str">
            <v>Cyclohexane</v>
          </cell>
          <cell r="C322" t="str">
            <v>Victoria</v>
          </cell>
          <cell r="D322" t="str">
            <v>Citgo</v>
          </cell>
          <cell r="E322">
            <v>2.2595749999999999</v>
          </cell>
          <cell r="F322">
            <v>0.03</v>
          </cell>
          <cell r="G322" t="str">
            <v>$/gal</v>
          </cell>
          <cell r="H322">
            <v>3117000</v>
          </cell>
          <cell r="I322" t="str">
            <v>US</v>
          </cell>
          <cell r="J322" t="str">
            <v>Midash</v>
          </cell>
          <cell r="K322">
            <v>7136605.2749999994</v>
          </cell>
          <cell r="L322">
            <v>7043095.2749999994</v>
          </cell>
          <cell r="M322">
            <v>3117000</v>
          </cell>
        </row>
        <row r="323">
          <cell r="A323">
            <v>38139</v>
          </cell>
          <cell r="B323" t="str">
            <v>Cyclohexane</v>
          </cell>
          <cell r="C323" t="str">
            <v>Victoria</v>
          </cell>
          <cell r="D323" t="str">
            <v>Citgo</v>
          </cell>
          <cell r="E323">
            <v>2.5469499999999998</v>
          </cell>
          <cell r="F323">
            <v>0.03</v>
          </cell>
          <cell r="G323" t="str">
            <v>$/gal</v>
          </cell>
          <cell r="H323">
            <v>3241000</v>
          </cell>
          <cell r="I323" t="str">
            <v>US</v>
          </cell>
          <cell r="J323" t="str">
            <v>Midash</v>
          </cell>
          <cell r="K323">
            <v>8351894.9499999993</v>
          </cell>
          <cell r="L323">
            <v>8254664.9499999993</v>
          </cell>
          <cell r="M323">
            <v>3241000</v>
          </cell>
        </row>
        <row r="324">
          <cell r="A324">
            <v>38169</v>
          </cell>
          <cell r="B324" t="str">
            <v>Cyclohexane</v>
          </cell>
          <cell r="C324" t="str">
            <v>Victoria</v>
          </cell>
          <cell r="D324" t="str">
            <v>Citgo</v>
          </cell>
          <cell r="E324">
            <v>2.9653</v>
          </cell>
          <cell r="F324">
            <v>0.03</v>
          </cell>
          <cell r="G324" t="str">
            <v>$/gal</v>
          </cell>
          <cell r="H324">
            <v>2733333.3333333335</v>
          </cell>
          <cell r="I324" t="str">
            <v>US</v>
          </cell>
          <cell r="J324" t="str">
            <v>Midash</v>
          </cell>
          <cell r="K324">
            <v>8187153.333333333</v>
          </cell>
          <cell r="L324">
            <v>8105153.333333334</v>
          </cell>
          <cell r="M324">
            <v>2733333.3333333335</v>
          </cell>
        </row>
        <row r="325">
          <cell r="A325">
            <v>38200</v>
          </cell>
          <cell r="B325" t="str">
            <v>Cyclohexane</v>
          </cell>
          <cell r="C325" t="str">
            <v>Victoria</v>
          </cell>
          <cell r="D325" t="str">
            <v>Citgo</v>
          </cell>
          <cell r="E325">
            <v>3.585</v>
          </cell>
          <cell r="F325">
            <v>0.03</v>
          </cell>
          <cell r="G325" t="str">
            <v>$/gal</v>
          </cell>
          <cell r="H325">
            <v>3169000</v>
          </cell>
          <cell r="I325" t="str">
            <v>US</v>
          </cell>
          <cell r="J325" t="str">
            <v>Midash</v>
          </cell>
          <cell r="K325">
            <v>11455935</v>
          </cell>
          <cell r="L325">
            <v>11360865</v>
          </cell>
          <cell r="M325">
            <v>3169000</v>
          </cell>
        </row>
        <row r="326">
          <cell r="A326">
            <v>38231</v>
          </cell>
          <cell r="B326" t="str">
            <v>Cyclohexane</v>
          </cell>
          <cell r="C326" t="str">
            <v>Victoria</v>
          </cell>
          <cell r="D326" t="str">
            <v>Citgo</v>
          </cell>
          <cell r="E326">
            <v>3.6649500000000002</v>
          </cell>
          <cell r="F326">
            <v>0.03</v>
          </cell>
          <cell r="G326" t="str">
            <v>$/gal</v>
          </cell>
          <cell r="H326">
            <v>3200000</v>
          </cell>
          <cell r="I326" t="str">
            <v>US</v>
          </cell>
          <cell r="J326" t="str">
            <v>Midash</v>
          </cell>
          <cell r="K326">
            <v>11823840</v>
          </cell>
          <cell r="L326">
            <v>11727840</v>
          </cell>
          <cell r="M326">
            <v>3200000</v>
          </cell>
        </row>
        <row r="327">
          <cell r="A327">
            <v>38261</v>
          </cell>
          <cell r="B327" t="str">
            <v>Cyclohexane</v>
          </cell>
          <cell r="C327" t="str">
            <v>Victoria</v>
          </cell>
          <cell r="D327" t="str">
            <v>Citgo</v>
          </cell>
          <cell r="E327">
            <v>3.4642499999999998</v>
          </cell>
          <cell r="F327">
            <v>0.03</v>
          </cell>
          <cell r="G327" t="str">
            <v>$/gal</v>
          </cell>
          <cell r="H327">
            <v>3200000</v>
          </cell>
          <cell r="I327" t="str">
            <v>US</v>
          </cell>
          <cell r="J327" t="str">
            <v>Midash</v>
          </cell>
          <cell r="K327">
            <v>11181599.999999998</v>
          </cell>
          <cell r="L327">
            <v>11085600</v>
          </cell>
          <cell r="M327">
            <v>3200000</v>
          </cell>
        </row>
        <row r="328">
          <cell r="A328">
            <v>38292</v>
          </cell>
          <cell r="B328" t="str">
            <v>Cyclohexane</v>
          </cell>
          <cell r="C328" t="str">
            <v>Victoria</v>
          </cell>
          <cell r="D328" t="str">
            <v>Citgo</v>
          </cell>
          <cell r="E328">
            <v>3.4803575000000002</v>
          </cell>
          <cell r="F328">
            <v>0.03</v>
          </cell>
          <cell r="G328" t="str">
            <v>$/gal</v>
          </cell>
          <cell r="H328">
            <v>3200000</v>
          </cell>
          <cell r="I328" t="str">
            <v>US</v>
          </cell>
          <cell r="J328" t="str">
            <v>Midash</v>
          </cell>
          <cell r="K328">
            <v>11233144</v>
          </cell>
          <cell r="L328">
            <v>11137144</v>
          </cell>
          <cell r="M328">
            <v>3200000</v>
          </cell>
        </row>
        <row r="329">
          <cell r="A329">
            <v>38322</v>
          </cell>
          <cell r="B329" t="str">
            <v>Cyclohexane</v>
          </cell>
          <cell r="C329" t="str">
            <v>Victoria</v>
          </cell>
          <cell r="D329" t="str">
            <v>Citgo</v>
          </cell>
          <cell r="E329">
            <v>3.479027500474654</v>
          </cell>
          <cell r="F329">
            <v>0.03</v>
          </cell>
          <cell r="G329" t="str">
            <v>$/gal</v>
          </cell>
          <cell r="H329">
            <v>3200000</v>
          </cell>
          <cell r="I329" t="str">
            <v>US</v>
          </cell>
          <cell r="J329" t="str">
            <v>Midash</v>
          </cell>
          <cell r="K329">
            <v>11228888.001518892</v>
          </cell>
          <cell r="L329">
            <v>11132888.001518892</v>
          </cell>
          <cell r="M329">
            <v>3200000</v>
          </cell>
        </row>
        <row r="330">
          <cell r="A330">
            <v>38353</v>
          </cell>
          <cell r="B330" t="str">
            <v>Cyclohexane</v>
          </cell>
          <cell r="C330" t="str">
            <v>Victoria</v>
          </cell>
          <cell r="D330" t="str">
            <v>Citgo</v>
          </cell>
          <cell r="E330">
            <v>3.416638571428571</v>
          </cell>
          <cell r="F330">
            <v>0.03</v>
          </cell>
          <cell r="G330" t="str">
            <v>$/gal</v>
          </cell>
          <cell r="H330">
            <v>2733333.3333333335</v>
          </cell>
          <cell r="I330" t="str">
            <v>US</v>
          </cell>
          <cell r="J330" t="str">
            <v>Midash</v>
          </cell>
          <cell r="K330">
            <v>9420812.0952380933</v>
          </cell>
          <cell r="L330">
            <v>9338812.0952380951</v>
          </cell>
          <cell r="M330">
            <v>2733333.3333333335</v>
          </cell>
        </row>
        <row r="331">
          <cell r="A331">
            <v>38384</v>
          </cell>
          <cell r="B331" t="str">
            <v>Cyclohexane</v>
          </cell>
          <cell r="C331" t="str">
            <v>Victoria</v>
          </cell>
          <cell r="D331" t="str">
            <v>Citgo</v>
          </cell>
          <cell r="E331">
            <v>3.4264849999999996</v>
          </cell>
          <cell r="F331">
            <v>0.03</v>
          </cell>
          <cell r="G331" t="str">
            <v>$/gal</v>
          </cell>
          <cell r="H331">
            <v>2733333.3333333335</v>
          </cell>
          <cell r="I331" t="str">
            <v>US</v>
          </cell>
          <cell r="J331" t="str">
            <v>Midash</v>
          </cell>
          <cell r="K331">
            <v>9447725.666666666</v>
          </cell>
          <cell r="L331">
            <v>9365725.666666666</v>
          </cell>
          <cell r="M331">
            <v>2733333.3333333335</v>
          </cell>
        </row>
        <row r="332">
          <cell r="A332">
            <v>38412</v>
          </cell>
          <cell r="B332" t="str">
            <v>Cyclohexane</v>
          </cell>
          <cell r="C332" t="str">
            <v>Victoria</v>
          </cell>
          <cell r="D332" t="str">
            <v>Citgo</v>
          </cell>
          <cell r="E332">
            <v>3.3879957142857142</v>
          </cell>
          <cell r="F332">
            <v>0.03</v>
          </cell>
          <cell r="G332" t="str">
            <v>$/gal</v>
          </cell>
          <cell r="H332">
            <v>2733333.3333333335</v>
          </cell>
          <cell r="I332" t="str">
            <v>US</v>
          </cell>
          <cell r="J332" t="str">
            <v>Midash</v>
          </cell>
          <cell r="K332">
            <v>9342521.6190476194</v>
          </cell>
          <cell r="L332">
            <v>9260521.6190476194</v>
          </cell>
          <cell r="M332">
            <v>2733333.3333333335</v>
          </cell>
        </row>
        <row r="333">
          <cell r="A333">
            <v>38443</v>
          </cell>
          <cell r="B333" t="str">
            <v>Cyclohexane</v>
          </cell>
          <cell r="C333" t="str">
            <v>Victoria</v>
          </cell>
          <cell r="D333" t="str">
            <v>Citgo</v>
          </cell>
          <cell r="E333">
            <v>3.3388814285714279</v>
          </cell>
          <cell r="F333">
            <v>0.03</v>
          </cell>
          <cell r="G333" t="str">
            <v>$/gal</v>
          </cell>
          <cell r="H333">
            <v>2733333.3333333335</v>
          </cell>
          <cell r="I333" t="str">
            <v>US</v>
          </cell>
          <cell r="J333" t="str">
            <v>Midash</v>
          </cell>
          <cell r="K333">
            <v>9208275.904761903</v>
          </cell>
          <cell r="L333">
            <v>9126275.904761903</v>
          </cell>
          <cell r="M333">
            <v>2733333.3333333335</v>
          </cell>
        </row>
        <row r="334">
          <cell r="A334">
            <v>38473</v>
          </cell>
          <cell r="B334" t="str">
            <v>Cyclohexane</v>
          </cell>
          <cell r="C334" t="str">
            <v>Victoria</v>
          </cell>
          <cell r="D334" t="str">
            <v>Citgo</v>
          </cell>
          <cell r="E334">
            <v>3.2574810714285718</v>
          </cell>
          <cell r="F334">
            <v>0.03</v>
          </cell>
          <cell r="G334" t="str">
            <v>$/gal</v>
          </cell>
          <cell r="H334">
            <v>2733333.3333333335</v>
          </cell>
          <cell r="I334" t="str">
            <v>US</v>
          </cell>
          <cell r="J334" t="str">
            <v>Midash</v>
          </cell>
          <cell r="K334">
            <v>8985781.595238097</v>
          </cell>
          <cell r="L334">
            <v>8903781.595238097</v>
          </cell>
          <cell r="M334">
            <v>2733333.3333333335</v>
          </cell>
        </row>
        <row r="335">
          <cell r="A335">
            <v>38504</v>
          </cell>
          <cell r="B335" t="str">
            <v>Cyclohexane</v>
          </cell>
          <cell r="C335" t="str">
            <v>Victoria</v>
          </cell>
          <cell r="D335" t="str">
            <v>Citgo</v>
          </cell>
          <cell r="E335">
            <v>3.2135935714285715</v>
          </cell>
          <cell r="F335">
            <v>0.03</v>
          </cell>
          <cell r="G335" t="str">
            <v>$/gal</v>
          </cell>
          <cell r="H335">
            <v>2733333.3333333335</v>
          </cell>
          <cell r="I335" t="str">
            <v>US</v>
          </cell>
          <cell r="J335" t="str">
            <v>Midash</v>
          </cell>
          <cell r="K335">
            <v>8865822.4285714291</v>
          </cell>
          <cell r="L335">
            <v>8783822.4285714291</v>
          </cell>
          <cell r="M335">
            <v>2733333.3333333335</v>
          </cell>
        </row>
        <row r="336">
          <cell r="A336">
            <v>38534</v>
          </cell>
          <cell r="B336" t="str">
            <v>Cyclohexane</v>
          </cell>
          <cell r="C336" t="str">
            <v>Victoria</v>
          </cell>
          <cell r="D336" t="str">
            <v>Citgo</v>
          </cell>
          <cell r="E336">
            <v>3.0893410714285716</v>
          </cell>
          <cell r="F336">
            <v>0.03</v>
          </cell>
          <cell r="G336" t="str">
            <v>$/gal</v>
          </cell>
          <cell r="H336">
            <v>2733333.3333333335</v>
          </cell>
          <cell r="I336" t="str">
            <v>US</v>
          </cell>
          <cell r="J336" t="str">
            <v>Midash</v>
          </cell>
          <cell r="K336">
            <v>8526198.9285714291</v>
          </cell>
          <cell r="L336">
            <v>8444198.9285714291</v>
          </cell>
          <cell r="M336">
            <v>2733333.3333333335</v>
          </cell>
        </row>
        <row r="337">
          <cell r="A337">
            <v>38565</v>
          </cell>
          <cell r="B337" t="str">
            <v>Cyclohexane</v>
          </cell>
          <cell r="C337" t="str">
            <v>Victoria</v>
          </cell>
          <cell r="D337" t="str">
            <v>Citgo</v>
          </cell>
          <cell r="E337">
            <v>3.0596446428571422</v>
          </cell>
          <cell r="F337">
            <v>0.03</v>
          </cell>
          <cell r="G337" t="str">
            <v>$/gal</v>
          </cell>
          <cell r="H337">
            <v>2733333.3333333335</v>
          </cell>
          <cell r="I337" t="str">
            <v>US</v>
          </cell>
          <cell r="J337" t="str">
            <v>Midash</v>
          </cell>
          <cell r="K337">
            <v>8445028.6904761884</v>
          </cell>
          <cell r="L337">
            <v>8363028.6904761894</v>
          </cell>
          <cell r="M337">
            <v>2733333.3333333335</v>
          </cell>
        </row>
        <row r="338">
          <cell r="A338">
            <v>38596</v>
          </cell>
          <cell r="B338" t="str">
            <v>Cyclohexane</v>
          </cell>
          <cell r="C338" t="str">
            <v>Victoria</v>
          </cell>
          <cell r="D338" t="str">
            <v>Citgo</v>
          </cell>
          <cell r="E338">
            <v>3.0320021428571424</v>
          </cell>
          <cell r="F338">
            <v>0.03</v>
          </cell>
          <cell r="G338" t="str">
            <v>$/gal</v>
          </cell>
          <cell r="H338">
            <v>2733333.3333333335</v>
          </cell>
          <cell r="I338" t="str">
            <v>US</v>
          </cell>
          <cell r="J338" t="str">
            <v>Midash</v>
          </cell>
          <cell r="K338">
            <v>8369472.5238095224</v>
          </cell>
          <cell r="L338">
            <v>8287472.5238095233</v>
          </cell>
          <cell r="M338">
            <v>2733333.3333333335</v>
          </cell>
        </row>
        <row r="339">
          <cell r="A339">
            <v>37622</v>
          </cell>
          <cell r="B339" t="str">
            <v>Cyclohexane</v>
          </cell>
          <cell r="C339" t="str">
            <v>Victoria</v>
          </cell>
          <cell r="D339" t="str">
            <v>Huntsman</v>
          </cell>
          <cell r="E339">
            <v>1.5848499999999999</v>
          </cell>
          <cell r="G339" t="str">
            <v>$/gal</v>
          </cell>
          <cell r="H339">
            <v>1341666.6666666667</v>
          </cell>
          <cell r="I339" t="str">
            <v>US</v>
          </cell>
          <cell r="J339" t="str">
            <v>Midash</v>
          </cell>
          <cell r="K339">
            <v>2126340.4166666665</v>
          </cell>
          <cell r="L339">
            <v>2126340.4166666665</v>
          </cell>
          <cell r="M339">
            <v>1341666.6666666667</v>
          </cell>
        </row>
        <row r="340">
          <cell r="A340">
            <v>37653</v>
          </cell>
          <cell r="B340" t="str">
            <v>Cyclohexane</v>
          </cell>
          <cell r="C340" t="str">
            <v>Victoria</v>
          </cell>
          <cell r="D340" t="str">
            <v>Huntsman</v>
          </cell>
          <cell r="E340">
            <v>1.9213899999999999</v>
          </cell>
          <cell r="G340" t="str">
            <v>$/gal</v>
          </cell>
          <cell r="H340">
            <v>1341666.6666666667</v>
          </cell>
          <cell r="I340" t="str">
            <v>US</v>
          </cell>
          <cell r="J340" t="str">
            <v>Midash</v>
          </cell>
          <cell r="K340">
            <v>2577864.9166666665</v>
          </cell>
          <cell r="L340">
            <v>2577864.9166666665</v>
          </cell>
          <cell r="M340">
            <v>1341666.6666666667</v>
          </cell>
        </row>
        <row r="341">
          <cell r="A341">
            <v>37681</v>
          </cell>
          <cell r="B341" t="str">
            <v>Cyclohexane</v>
          </cell>
          <cell r="C341" t="str">
            <v>Victoria</v>
          </cell>
          <cell r="D341" t="str">
            <v>Huntsman</v>
          </cell>
          <cell r="E341">
            <v>1.84415</v>
          </cell>
          <cell r="G341" t="str">
            <v>$/gal</v>
          </cell>
          <cell r="H341">
            <v>1341666.6666666667</v>
          </cell>
          <cell r="I341" t="str">
            <v>US</v>
          </cell>
          <cell r="J341" t="str">
            <v>Midash</v>
          </cell>
          <cell r="K341">
            <v>2474234.5833333335</v>
          </cell>
          <cell r="L341">
            <v>2474234.5833333335</v>
          </cell>
          <cell r="M341">
            <v>1341666.6666666667</v>
          </cell>
        </row>
        <row r="342">
          <cell r="A342">
            <v>37712</v>
          </cell>
          <cell r="B342" t="str">
            <v>Cyclohexane</v>
          </cell>
          <cell r="C342" t="str">
            <v>Victoria</v>
          </cell>
          <cell r="D342" t="str">
            <v>Huntsman</v>
          </cell>
          <cell r="E342">
            <v>2.0094199999999995</v>
          </cell>
          <cell r="G342" t="str">
            <v>$/gal</v>
          </cell>
          <cell r="H342">
            <v>1341666.6666666667</v>
          </cell>
          <cell r="I342" t="str">
            <v>US</v>
          </cell>
          <cell r="J342" t="str">
            <v>Midash</v>
          </cell>
          <cell r="K342">
            <v>2695971.833333333</v>
          </cell>
          <cell r="L342">
            <v>2695971.833333333</v>
          </cell>
          <cell r="M342">
            <v>1341666.6666666667</v>
          </cell>
        </row>
        <row r="343">
          <cell r="A343">
            <v>37742</v>
          </cell>
          <cell r="B343" t="str">
            <v>Cyclohexane</v>
          </cell>
          <cell r="C343" t="str">
            <v>Victoria</v>
          </cell>
          <cell r="D343" t="str">
            <v>Huntsman</v>
          </cell>
          <cell r="E343">
            <v>1.3493299999999999</v>
          </cell>
          <cell r="G343" t="str">
            <v>$/gal</v>
          </cell>
          <cell r="H343">
            <v>1341666.6666666667</v>
          </cell>
          <cell r="I343" t="str">
            <v>US</v>
          </cell>
          <cell r="J343" t="str">
            <v>Midash</v>
          </cell>
          <cell r="K343">
            <v>1810351.0833333333</v>
          </cell>
          <cell r="L343">
            <v>1810351.0833333333</v>
          </cell>
          <cell r="M343">
            <v>1341666.6666666667</v>
          </cell>
        </row>
        <row r="344">
          <cell r="A344">
            <v>37773</v>
          </cell>
          <cell r="B344" t="str">
            <v>Cyclohexane</v>
          </cell>
          <cell r="C344" t="str">
            <v>Victoria</v>
          </cell>
          <cell r="D344" t="str">
            <v>Huntsman</v>
          </cell>
          <cell r="E344">
            <v>1.39218</v>
          </cell>
          <cell r="G344" t="str">
            <v>$/gal</v>
          </cell>
          <cell r="H344">
            <v>1341666.6666666667</v>
          </cell>
          <cell r="I344" t="str">
            <v>US</v>
          </cell>
          <cell r="J344" t="str">
            <v>Midash</v>
          </cell>
          <cell r="K344">
            <v>1867841.5</v>
          </cell>
          <cell r="L344">
            <v>1867841.5</v>
          </cell>
          <cell r="M344">
            <v>1341666.6666666667</v>
          </cell>
        </row>
        <row r="345">
          <cell r="A345">
            <v>37803</v>
          </cell>
          <cell r="B345" t="str">
            <v>Cyclohexane</v>
          </cell>
          <cell r="C345" t="str">
            <v>Victoria</v>
          </cell>
          <cell r="D345" t="str">
            <v>Huntsman</v>
          </cell>
          <cell r="E345">
            <v>1.3708399999999998</v>
          </cell>
          <cell r="G345" t="str">
            <v>$/gal</v>
          </cell>
          <cell r="H345">
            <v>1341666.6666666667</v>
          </cell>
          <cell r="I345" t="str">
            <v>US</v>
          </cell>
          <cell r="J345" t="str">
            <v>Midash</v>
          </cell>
          <cell r="K345">
            <v>1839210.3333333333</v>
          </cell>
          <cell r="L345">
            <v>1839210.3333333333</v>
          </cell>
          <cell r="M345">
            <v>1341666.6666666667</v>
          </cell>
        </row>
        <row r="346">
          <cell r="A346">
            <v>37834</v>
          </cell>
          <cell r="B346" t="str">
            <v>Cyclohexane</v>
          </cell>
          <cell r="C346" t="str">
            <v>Victoria</v>
          </cell>
          <cell r="D346" t="str">
            <v>Huntsman</v>
          </cell>
          <cell r="E346">
            <v>1.49</v>
          </cell>
          <cell r="G346" t="str">
            <v>$/gal</v>
          </cell>
          <cell r="H346">
            <v>1341666.6666666667</v>
          </cell>
          <cell r="I346" t="str">
            <v>US</v>
          </cell>
          <cell r="J346" t="str">
            <v>Midash</v>
          </cell>
          <cell r="K346">
            <v>1999083.3333333335</v>
          </cell>
          <cell r="L346">
            <v>1999083.3333333335</v>
          </cell>
          <cell r="M346">
            <v>1341666.6666666667</v>
          </cell>
        </row>
        <row r="347">
          <cell r="A347">
            <v>37865</v>
          </cell>
          <cell r="B347" t="str">
            <v>Cyclohexane</v>
          </cell>
          <cell r="C347" t="str">
            <v>Victoria</v>
          </cell>
          <cell r="D347" t="str">
            <v>Huntsman</v>
          </cell>
          <cell r="E347">
            <v>1.63</v>
          </cell>
          <cell r="G347" t="str">
            <v>$/gal</v>
          </cell>
          <cell r="H347">
            <v>1341666.6666666667</v>
          </cell>
          <cell r="I347" t="str">
            <v>US</v>
          </cell>
          <cell r="J347" t="str">
            <v>Midash</v>
          </cell>
          <cell r="K347">
            <v>2186916.6666666665</v>
          </cell>
          <cell r="L347">
            <v>2186916.6666666665</v>
          </cell>
          <cell r="M347">
            <v>1341666.6666666667</v>
          </cell>
        </row>
        <row r="348">
          <cell r="A348">
            <v>37895</v>
          </cell>
          <cell r="B348" t="str">
            <v>Cyclohexane</v>
          </cell>
          <cell r="C348" t="str">
            <v>Victoria</v>
          </cell>
          <cell r="D348" t="str">
            <v>Huntsman</v>
          </cell>
          <cell r="E348">
            <v>1.5599899999999998</v>
          </cell>
          <cell r="G348" t="str">
            <v>$/gal</v>
          </cell>
          <cell r="H348">
            <v>1341666.6666666667</v>
          </cell>
          <cell r="I348" t="str">
            <v>US</v>
          </cell>
          <cell r="J348" t="str">
            <v>Midash</v>
          </cell>
          <cell r="K348">
            <v>2092986.5833333333</v>
          </cell>
          <cell r="L348">
            <v>2092986.5833333333</v>
          </cell>
          <cell r="M348">
            <v>1341666.6666666667</v>
          </cell>
        </row>
        <row r="349">
          <cell r="A349">
            <v>37926</v>
          </cell>
          <cell r="B349" t="str">
            <v>Cyclohexane</v>
          </cell>
          <cell r="C349" t="str">
            <v>Victoria</v>
          </cell>
          <cell r="D349" t="str">
            <v>Huntsman</v>
          </cell>
          <cell r="E349">
            <v>1.4510000000000001</v>
          </cell>
          <cell r="G349" t="str">
            <v>$/gal</v>
          </cell>
          <cell r="H349">
            <v>1341666.6666666667</v>
          </cell>
          <cell r="I349" t="str">
            <v>US</v>
          </cell>
          <cell r="J349" t="str">
            <v>Midash</v>
          </cell>
          <cell r="K349">
            <v>1946758.3333333335</v>
          </cell>
          <cell r="L349">
            <v>1946758.3333333335</v>
          </cell>
          <cell r="M349">
            <v>1341666.6666666667</v>
          </cell>
        </row>
        <row r="350">
          <cell r="A350">
            <v>37956</v>
          </cell>
          <cell r="B350" t="str">
            <v>Cyclohexane</v>
          </cell>
          <cell r="C350" t="str">
            <v>Victoria</v>
          </cell>
          <cell r="D350" t="str">
            <v>Huntsman</v>
          </cell>
          <cell r="E350">
            <v>1.58</v>
          </cell>
          <cell r="G350" t="str">
            <v>$/gal</v>
          </cell>
          <cell r="H350">
            <v>1341666.6666666667</v>
          </cell>
          <cell r="I350" t="str">
            <v>US</v>
          </cell>
          <cell r="J350" t="str">
            <v>Midash</v>
          </cell>
          <cell r="K350">
            <v>2119833.3333333335</v>
          </cell>
          <cell r="L350">
            <v>2119833.3333333335</v>
          </cell>
          <cell r="M350">
            <v>1341666.6666666667</v>
          </cell>
        </row>
        <row r="351">
          <cell r="A351">
            <v>37987</v>
          </cell>
          <cell r="B351" t="str">
            <v>Cyclohexane</v>
          </cell>
          <cell r="C351" t="str">
            <v>Victoria</v>
          </cell>
          <cell r="D351" t="str">
            <v>Huntsman</v>
          </cell>
          <cell r="E351">
            <v>1.7249549999999998</v>
          </cell>
          <cell r="G351" t="str">
            <v>$/gal</v>
          </cell>
          <cell r="H351">
            <v>2769000</v>
          </cell>
          <cell r="I351" t="str">
            <v>US</v>
          </cell>
          <cell r="J351" t="str">
            <v>Midash</v>
          </cell>
          <cell r="K351">
            <v>4776400.3949999996</v>
          </cell>
          <cell r="L351">
            <v>4776400.3949999996</v>
          </cell>
          <cell r="M351">
            <v>2769000</v>
          </cell>
        </row>
        <row r="352">
          <cell r="A352">
            <v>38018</v>
          </cell>
          <cell r="B352" t="str">
            <v>Cyclohexane</v>
          </cell>
          <cell r="C352" t="str">
            <v>Victoria</v>
          </cell>
          <cell r="D352" t="str">
            <v>Huntsman</v>
          </cell>
          <cell r="E352">
            <v>1.9762199999999999</v>
          </cell>
          <cell r="F352">
            <v>0.03</v>
          </cell>
          <cell r="G352" t="str">
            <v>$/gal</v>
          </cell>
          <cell r="H352">
            <v>2359000</v>
          </cell>
          <cell r="I352" t="str">
            <v>US</v>
          </cell>
          <cell r="J352" t="str">
            <v>Midash</v>
          </cell>
          <cell r="K352">
            <v>4732672.9799999995</v>
          </cell>
          <cell r="L352">
            <v>4661902.9799999995</v>
          </cell>
          <cell r="M352">
            <v>2359000</v>
          </cell>
        </row>
        <row r="353">
          <cell r="A353">
            <v>38047</v>
          </cell>
          <cell r="B353" t="str">
            <v>Cyclohexane</v>
          </cell>
          <cell r="C353" t="str">
            <v>Victoria</v>
          </cell>
          <cell r="D353" t="str">
            <v>Huntsman</v>
          </cell>
          <cell r="E353">
            <v>1.9803999999999997</v>
          </cell>
          <cell r="F353">
            <v>0.03</v>
          </cell>
          <cell r="G353" t="str">
            <v>$/gal</v>
          </cell>
          <cell r="H353">
            <v>3101000</v>
          </cell>
          <cell r="I353" t="str">
            <v>US</v>
          </cell>
          <cell r="J353" t="str">
            <v>Midash</v>
          </cell>
          <cell r="K353">
            <v>6234250.3999999994</v>
          </cell>
          <cell r="L353">
            <v>6141220.3999999994</v>
          </cell>
          <cell r="M353">
            <v>3101000</v>
          </cell>
        </row>
        <row r="354">
          <cell r="A354">
            <v>38078</v>
          </cell>
          <cell r="B354" t="str">
            <v>Cyclohexane</v>
          </cell>
          <cell r="C354" t="str">
            <v>Victoria</v>
          </cell>
          <cell r="D354" t="str">
            <v>Huntsman</v>
          </cell>
          <cell r="E354">
            <v>2.2549100000000002</v>
          </cell>
          <cell r="F354">
            <v>0.03</v>
          </cell>
          <cell r="G354" t="str">
            <v>$/gal</v>
          </cell>
          <cell r="H354">
            <v>3203000</v>
          </cell>
          <cell r="I354" t="str">
            <v>US</v>
          </cell>
          <cell r="J354" t="str">
            <v>Midash</v>
          </cell>
          <cell r="K354">
            <v>7318566.7300000004</v>
          </cell>
          <cell r="L354">
            <v>7222476.7300000004</v>
          </cell>
          <cell r="M354">
            <v>3203000</v>
          </cell>
        </row>
        <row r="355">
          <cell r="A355">
            <v>38108</v>
          </cell>
          <cell r="B355" t="str">
            <v>Cyclohexane</v>
          </cell>
          <cell r="C355" t="str">
            <v>Victoria</v>
          </cell>
          <cell r="D355" t="str">
            <v>Huntsman</v>
          </cell>
          <cell r="E355">
            <v>2.21028</v>
          </cell>
          <cell r="F355">
            <v>0.03</v>
          </cell>
          <cell r="G355" t="str">
            <v>$/gal</v>
          </cell>
          <cell r="H355">
            <v>3123000</v>
          </cell>
          <cell r="I355" t="str">
            <v>US</v>
          </cell>
          <cell r="J355" t="str">
            <v>Midash</v>
          </cell>
          <cell r="K355">
            <v>6996394.4399999995</v>
          </cell>
          <cell r="L355">
            <v>6902704.4400000004</v>
          </cell>
          <cell r="M355">
            <v>3123000</v>
          </cell>
        </row>
        <row r="356">
          <cell r="A356">
            <v>38139</v>
          </cell>
          <cell r="B356" t="str">
            <v>Cyclohexane</v>
          </cell>
          <cell r="C356" t="str">
            <v>Victoria</v>
          </cell>
          <cell r="D356" t="str">
            <v>Huntsman</v>
          </cell>
          <cell r="E356">
            <v>2.4918800000000001</v>
          </cell>
          <cell r="F356">
            <v>0.03</v>
          </cell>
          <cell r="G356" t="str">
            <v>$/gal</v>
          </cell>
          <cell r="H356">
            <v>2367000</v>
          </cell>
          <cell r="I356" t="str">
            <v>US</v>
          </cell>
          <cell r="J356" t="str">
            <v>Midash</v>
          </cell>
          <cell r="K356">
            <v>5969289.96</v>
          </cell>
          <cell r="L356">
            <v>5898279.96</v>
          </cell>
          <cell r="M356">
            <v>2367000</v>
          </cell>
        </row>
        <row r="357">
          <cell r="A357">
            <v>38169</v>
          </cell>
          <cell r="B357" t="str">
            <v>Cyclohexane</v>
          </cell>
          <cell r="C357" t="str">
            <v>Victoria</v>
          </cell>
          <cell r="D357" t="str">
            <v>Huntsman</v>
          </cell>
          <cell r="E357">
            <v>2.9026699999999996</v>
          </cell>
          <cell r="F357">
            <v>0.03</v>
          </cell>
          <cell r="G357" t="str">
            <v>$/gal</v>
          </cell>
          <cell r="H357">
            <v>1571666.6666666667</v>
          </cell>
          <cell r="I357" t="str">
            <v>US</v>
          </cell>
          <cell r="J357" t="str">
            <v>Midash</v>
          </cell>
          <cell r="K357">
            <v>4609179.6833333327</v>
          </cell>
          <cell r="L357">
            <v>4562029.6833333327</v>
          </cell>
          <cell r="M357">
            <v>1571666.6666666667</v>
          </cell>
        </row>
        <row r="358">
          <cell r="A358">
            <v>38200</v>
          </cell>
          <cell r="B358" t="str">
            <v>Cyclohexane</v>
          </cell>
          <cell r="C358" t="str">
            <v>Victoria</v>
          </cell>
          <cell r="D358" t="str">
            <v>Huntsman</v>
          </cell>
          <cell r="E358">
            <v>3.5282500000000003</v>
          </cell>
          <cell r="F358">
            <v>0.03</v>
          </cell>
          <cell r="G358" t="str">
            <v>$/gal</v>
          </cell>
          <cell r="H358">
            <v>3140000</v>
          </cell>
          <cell r="I358" t="str">
            <v>US</v>
          </cell>
          <cell r="J358" t="str">
            <v>Midash</v>
          </cell>
          <cell r="K358">
            <v>11172905</v>
          </cell>
          <cell r="L358">
            <v>11078705.000000002</v>
          </cell>
          <cell r="M358">
            <v>3140000</v>
          </cell>
        </row>
        <row r="359">
          <cell r="A359">
            <v>38231</v>
          </cell>
          <cell r="B359" t="str">
            <v>Cyclohexane</v>
          </cell>
          <cell r="C359" t="str">
            <v>Victoria</v>
          </cell>
          <cell r="D359" t="str">
            <v>Huntsman</v>
          </cell>
          <cell r="E359">
            <v>3.6088300000000002</v>
          </cell>
          <cell r="F359">
            <v>0.03</v>
          </cell>
          <cell r="G359" t="str">
            <v>$/gal</v>
          </cell>
          <cell r="H359">
            <v>3200000</v>
          </cell>
          <cell r="I359" t="str">
            <v>US</v>
          </cell>
          <cell r="J359" t="str">
            <v>Midash</v>
          </cell>
          <cell r="K359">
            <v>11644256</v>
          </cell>
          <cell r="L359">
            <v>11548256</v>
          </cell>
          <cell r="M359">
            <v>3200000</v>
          </cell>
        </row>
        <row r="360">
          <cell r="A360">
            <v>38261</v>
          </cell>
          <cell r="B360" t="str">
            <v>Cyclohexane</v>
          </cell>
          <cell r="C360" t="str">
            <v>Victoria</v>
          </cell>
          <cell r="D360" t="str">
            <v>Huntsman</v>
          </cell>
          <cell r="E360">
            <v>3.4169499999999999</v>
          </cell>
          <cell r="F360">
            <v>0.03</v>
          </cell>
          <cell r="G360" t="str">
            <v>$/gal</v>
          </cell>
          <cell r="H360">
            <v>3200000</v>
          </cell>
          <cell r="I360" t="str">
            <v>US</v>
          </cell>
          <cell r="J360" t="str">
            <v>Midash</v>
          </cell>
          <cell r="K360">
            <v>11030240</v>
          </cell>
          <cell r="L360">
            <v>10934240</v>
          </cell>
          <cell r="M360">
            <v>3200000</v>
          </cell>
        </row>
        <row r="361">
          <cell r="A361">
            <v>38292</v>
          </cell>
          <cell r="B361" t="str">
            <v>Cyclohexane</v>
          </cell>
          <cell r="C361" t="str">
            <v>Victoria</v>
          </cell>
          <cell r="D361" t="str">
            <v>Huntsman</v>
          </cell>
          <cell r="E361">
            <v>3.4290780000000001</v>
          </cell>
          <cell r="F361">
            <v>0.03</v>
          </cell>
          <cell r="G361" t="str">
            <v>$/gal</v>
          </cell>
          <cell r="H361">
            <v>3200000</v>
          </cell>
          <cell r="I361" t="str">
            <v>US</v>
          </cell>
          <cell r="J361" t="str">
            <v>Midash</v>
          </cell>
          <cell r="K361">
            <v>11069049.6</v>
          </cell>
          <cell r="L361">
            <v>10973049.6</v>
          </cell>
          <cell r="M361">
            <v>3200000</v>
          </cell>
        </row>
        <row r="362">
          <cell r="A362">
            <v>38322</v>
          </cell>
          <cell r="B362" t="str">
            <v>Cyclohexane</v>
          </cell>
          <cell r="C362" t="str">
            <v>Victoria</v>
          </cell>
          <cell r="D362" t="str">
            <v>Huntsman</v>
          </cell>
          <cell r="E362">
            <v>3.421836500474654</v>
          </cell>
          <cell r="F362">
            <v>0.03</v>
          </cell>
          <cell r="G362" t="str">
            <v>$/gal</v>
          </cell>
          <cell r="H362">
            <v>3200000</v>
          </cell>
          <cell r="I362" t="str">
            <v>US</v>
          </cell>
          <cell r="J362" t="str">
            <v>Midash</v>
          </cell>
          <cell r="K362">
            <v>11045876.801518893</v>
          </cell>
          <cell r="L362">
            <v>10949876.801518893</v>
          </cell>
          <cell r="M362">
            <v>3200000</v>
          </cell>
        </row>
        <row r="363">
          <cell r="A363">
            <v>38353</v>
          </cell>
          <cell r="B363" t="str">
            <v>Cyclohexane</v>
          </cell>
          <cell r="C363" t="str">
            <v>Victoria</v>
          </cell>
          <cell r="D363" t="str">
            <v>Huntsman</v>
          </cell>
          <cell r="E363">
            <v>3.3548275714285714</v>
          </cell>
          <cell r="F363">
            <v>0.03</v>
          </cell>
          <cell r="G363" t="str">
            <v>$/gal</v>
          </cell>
          <cell r="H363">
            <v>1571666.6666666667</v>
          </cell>
          <cell r="I363" t="str">
            <v>US</v>
          </cell>
          <cell r="J363" t="str">
            <v>Midash</v>
          </cell>
          <cell r="K363">
            <v>5319820.6664285716</v>
          </cell>
          <cell r="L363">
            <v>5272670.6664285716</v>
          </cell>
          <cell r="M363">
            <v>1571666.6666666667</v>
          </cell>
        </row>
        <row r="364">
          <cell r="A364">
            <v>38384</v>
          </cell>
          <cell r="B364" t="str">
            <v>Cyclohexane</v>
          </cell>
          <cell r="C364" t="str">
            <v>Victoria</v>
          </cell>
          <cell r="D364" t="str">
            <v>Huntsman</v>
          </cell>
          <cell r="E364">
            <v>3.3529139999999997</v>
          </cell>
          <cell r="F364">
            <v>0.03</v>
          </cell>
          <cell r="G364" t="str">
            <v>$/gal</v>
          </cell>
          <cell r="H364">
            <v>1571666.6666666667</v>
          </cell>
          <cell r="I364" t="str">
            <v>US</v>
          </cell>
          <cell r="J364" t="str">
            <v>Midash</v>
          </cell>
          <cell r="K364">
            <v>5316813.17</v>
          </cell>
          <cell r="L364">
            <v>5269663.17</v>
          </cell>
          <cell r="M364">
            <v>1571666.6666666667</v>
          </cell>
        </row>
        <row r="365">
          <cell r="A365">
            <v>38412</v>
          </cell>
          <cell r="B365" t="str">
            <v>Cyclohexane</v>
          </cell>
          <cell r="C365" t="str">
            <v>Victoria</v>
          </cell>
          <cell r="D365" t="str">
            <v>Huntsman</v>
          </cell>
          <cell r="E365">
            <v>3.3140047142857143</v>
          </cell>
          <cell r="F365">
            <v>0.03</v>
          </cell>
          <cell r="G365" t="str">
            <v>$/gal</v>
          </cell>
          <cell r="H365">
            <v>1571666.6666666667</v>
          </cell>
          <cell r="I365" t="str">
            <v>US</v>
          </cell>
          <cell r="J365" t="str">
            <v>Midash</v>
          </cell>
          <cell r="K365">
            <v>5255660.7426190479</v>
          </cell>
          <cell r="L365">
            <v>5208510.7426190479</v>
          </cell>
          <cell r="M365">
            <v>1571666.6666666667</v>
          </cell>
        </row>
        <row r="366">
          <cell r="A366">
            <v>38443</v>
          </cell>
          <cell r="B366" t="str">
            <v>Cyclohexane</v>
          </cell>
          <cell r="C366" t="str">
            <v>Victoria</v>
          </cell>
          <cell r="D366" t="str">
            <v>Huntsman</v>
          </cell>
          <cell r="E366">
            <v>3.2670954285714284</v>
          </cell>
          <cell r="F366">
            <v>0.03</v>
          </cell>
          <cell r="G366" t="str">
            <v>$/gal</v>
          </cell>
          <cell r="H366">
            <v>1571666.6666666667</v>
          </cell>
          <cell r="I366" t="str">
            <v>US</v>
          </cell>
          <cell r="J366" t="str">
            <v>Midash</v>
          </cell>
          <cell r="K366">
            <v>5181934.9819047619</v>
          </cell>
          <cell r="L366">
            <v>5134784.9819047619</v>
          </cell>
          <cell r="M366">
            <v>1571666.6666666667</v>
          </cell>
        </row>
        <row r="367">
          <cell r="A367">
            <v>38473</v>
          </cell>
          <cell r="B367" t="str">
            <v>Cyclohexane</v>
          </cell>
          <cell r="C367" t="str">
            <v>Victoria</v>
          </cell>
          <cell r="D367" t="str">
            <v>Huntsman</v>
          </cell>
          <cell r="E367">
            <v>3.1960270714285715</v>
          </cell>
          <cell r="F367">
            <v>0.03</v>
          </cell>
          <cell r="G367" t="str">
            <v>$/gal</v>
          </cell>
          <cell r="H367">
            <v>1571666.6666666667</v>
          </cell>
          <cell r="I367" t="str">
            <v>US</v>
          </cell>
          <cell r="J367" t="str">
            <v>Midash</v>
          </cell>
          <cell r="K367">
            <v>5070239.213928571</v>
          </cell>
          <cell r="L367">
            <v>5023089.2139285719</v>
          </cell>
          <cell r="M367">
            <v>1571666.6666666667</v>
          </cell>
        </row>
        <row r="368">
          <cell r="A368">
            <v>38504</v>
          </cell>
          <cell r="B368" t="str">
            <v>Cyclohexane</v>
          </cell>
          <cell r="C368" t="str">
            <v>Victoria</v>
          </cell>
          <cell r="D368" t="str">
            <v>Huntsman</v>
          </cell>
          <cell r="E368">
            <v>3.1535045714285714</v>
          </cell>
          <cell r="F368">
            <v>0.03</v>
          </cell>
          <cell r="G368" t="str">
            <v>$/gal</v>
          </cell>
          <cell r="H368">
            <v>1571666.6666666667</v>
          </cell>
          <cell r="I368" t="str">
            <v>US</v>
          </cell>
          <cell r="J368" t="str">
            <v>Midash</v>
          </cell>
          <cell r="K368">
            <v>5003408.0180952381</v>
          </cell>
          <cell r="L368">
            <v>4956258.0180952381</v>
          </cell>
          <cell r="M368">
            <v>1571666.6666666667</v>
          </cell>
        </row>
        <row r="369">
          <cell r="A369">
            <v>38534</v>
          </cell>
          <cell r="B369" t="str">
            <v>Cyclohexane</v>
          </cell>
          <cell r="C369" t="str">
            <v>Victoria</v>
          </cell>
          <cell r="D369" t="str">
            <v>Huntsman</v>
          </cell>
          <cell r="E369">
            <v>3.0289685714285719</v>
          </cell>
          <cell r="F369">
            <v>0.03</v>
          </cell>
          <cell r="G369" t="str">
            <v>$/gal</v>
          </cell>
          <cell r="H369">
            <v>1571666.6666666667</v>
          </cell>
          <cell r="I369" t="str">
            <v>US</v>
          </cell>
          <cell r="J369" t="str">
            <v>Midash</v>
          </cell>
          <cell r="K369">
            <v>4807678.938095239</v>
          </cell>
          <cell r="L369">
            <v>4760528.938095239</v>
          </cell>
          <cell r="M369">
            <v>1571666.6666666667</v>
          </cell>
        </row>
        <row r="370">
          <cell r="A370">
            <v>38565</v>
          </cell>
          <cell r="B370" t="str">
            <v>Cyclohexane</v>
          </cell>
          <cell r="C370" t="str">
            <v>Victoria</v>
          </cell>
          <cell r="D370" t="str">
            <v>Huntsman</v>
          </cell>
          <cell r="E370">
            <v>2.9987471428571424</v>
          </cell>
          <cell r="F370">
            <v>0.03</v>
          </cell>
          <cell r="G370" t="str">
            <v>$/gal</v>
          </cell>
          <cell r="H370">
            <v>1571666.6666666667</v>
          </cell>
          <cell r="I370" t="str">
            <v>US</v>
          </cell>
          <cell r="J370" t="str">
            <v>Midash</v>
          </cell>
          <cell r="K370">
            <v>4760180.926190475</v>
          </cell>
          <cell r="L370">
            <v>4713030.9261904759</v>
          </cell>
          <cell r="M370">
            <v>1571666.6666666667</v>
          </cell>
        </row>
        <row r="371">
          <cell r="A371">
            <v>38596</v>
          </cell>
          <cell r="B371" t="str">
            <v>Cyclohexane</v>
          </cell>
          <cell r="C371" t="str">
            <v>Victoria</v>
          </cell>
          <cell r="D371" t="str">
            <v>Huntsman</v>
          </cell>
          <cell r="E371">
            <v>2.9708001428571427</v>
          </cell>
          <cell r="F371">
            <v>0.03</v>
          </cell>
          <cell r="G371" t="str">
            <v>$/gal</v>
          </cell>
          <cell r="H371">
            <v>1571666.6666666667</v>
          </cell>
          <cell r="I371" t="str">
            <v>US</v>
          </cell>
          <cell r="J371" t="str">
            <v>Midash</v>
          </cell>
          <cell r="K371">
            <v>4716257.5578571428</v>
          </cell>
          <cell r="L371">
            <v>4669107.5578571428</v>
          </cell>
          <cell r="M371">
            <v>1571666.6666666667</v>
          </cell>
        </row>
        <row r="372">
          <cell r="A372">
            <v>38626</v>
          </cell>
          <cell r="B372" t="str">
            <v>Cyclohexane</v>
          </cell>
          <cell r="C372" t="str">
            <v>Victoria</v>
          </cell>
          <cell r="D372" t="str">
            <v>Huntsman</v>
          </cell>
          <cell r="E372">
            <v>2.9420930000000003</v>
          </cell>
          <cell r="F372">
            <v>0.03</v>
          </cell>
          <cell r="G372" t="str">
            <v>$/gal</v>
          </cell>
          <cell r="H372">
            <v>1571667.66666667</v>
          </cell>
          <cell r="I372" t="str">
            <v>US</v>
          </cell>
          <cell r="J372" t="str">
            <v>Midash</v>
          </cell>
          <cell r="K372">
            <v>4671142.4704263434</v>
          </cell>
          <cell r="L372">
            <v>4623992.4404263441</v>
          </cell>
          <cell r="M372">
            <v>1571667.66666667</v>
          </cell>
        </row>
        <row r="373">
          <cell r="A373">
            <v>38657</v>
          </cell>
          <cell r="B373" t="str">
            <v>Cyclohexane</v>
          </cell>
          <cell r="C373" t="str">
            <v>Victoria</v>
          </cell>
          <cell r="D373" t="str">
            <v>Huntsman</v>
          </cell>
          <cell r="E373">
            <v>2.9118124285714284</v>
          </cell>
          <cell r="F373">
            <v>0.03</v>
          </cell>
          <cell r="G373" t="str">
            <v>$/gal</v>
          </cell>
          <cell r="H373">
            <v>1571668.66666667</v>
          </cell>
          <cell r="I373" t="str">
            <v>US</v>
          </cell>
          <cell r="J373" t="str">
            <v>Midash</v>
          </cell>
          <cell r="K373">
            <v>4623554.4171962952</v>
          </cell>
          <cell r="L373">
            <v>4576404.3571962956</v>
          </cell>
          <cell r="M373">
            <v>1571668.66666667</v>
          </cell>
        </row>
        <row r="374">
          <cell r="A374">
            <v>38687</v>
          </cell>
          <cell r="B374" t="str">
            <v>Cyclohexane</v>
          </cell>
          <cell r="C374" t="str">
            <v>Victoria</v>
          </cell>
          <cell r="D374" t="str">
            <v>Huntsman</v>
          </cell>
          <cell r="E374">
            <v>2.8940517142857143</v>
          </cell>
          <cell r="F374">
            <v>0.03</v>
          </cell>
          <cell r="G374" t="str">
            <v>$/gal</v>
          </cell>
          <cell r="H374">
            <v>1571669.66666667</v>
          </cell>
          <cell r="I374" t="str">
            <v>US</v>
          </cell>
          <cell r="J374" t="str">
            <v>Midash</v>
          </cell>
          <cell r="K374">
            <v>4595643.3831075337</v>
          </cell>
          <cell r="L374">
            <v>4548493.2931075338</v>
          </cell>
          <cell r="M374">
            <v>1571669.66666667</v>
          </cell>
        </row>
        <row r="375">
          <cell r="A375">
            <v>37622</v>
          </cell>
          <cell r="B375" t="str">
            <v>Cyclohexane</v>
          </cell>
          <cell r="C375" t="str">
            <v>Victoria</v>
          </cell>
          <cell r="D375" t="str">
            <v>Phillips</v>
          </cell>
          <cell r="E375">
            <v>1.5229474564926373</v>
          </cell>
          <cell r="G375" t="str">
            <v>$/gal</v>
          </cell>
          <cell r="H375">
            <v>1166666.6666666667</v>
          </cell>
          <cell r="I375" t="str">
            <v>US</v>
          </cell>
          <cell r="J375" t="str">
            <v>Midash</v>
          </cell>
          <cell r="K375">
            <v>1776772.0325747437</v>
          </cell>
          <cell r="L375">
            <v>1776772.0325747437</v>
          </cell>
          <cell r="M375">
            <v>1166666.6666666667</v>
          </cell>
        </row>
        <row r="376">
          <cell r="A376">
            <v>37653</v>
          </cell>
          <cell r="B376" t="str">
            <v>Cyclohexane</v>
          </cell>
          <cell r="C376" t="str">
            <v>Victoria</v>
          </cell>
          <cell r="D376" t="str">
            <v>Phillips</v>
          </cell>
          <cell r="E376">
            <v>1.8365813253012049</v>
          </cell>
          <cell r="G376" t="str">
            <v>$/gal</v>
          </cell>
          <cell r="H376">
            <v>1166666.6666666667</v>
          </cell>
          <cell r="I376" t="str">
            <v>US</v>
          </cell>
          <cell r="J376" t="str">
            <v>Midash</v>
          </cell>
          <cell r="K376">
            <v>2142678.2128514056</v>
          </cell>
          <cell r="L376">
            <v>2142678.2128514056</v>
          </cell>
          <cell r="M376">
            <v>1166666.6666666667</v>
          </cell>
        </row>
        <row r="377">
          <cell r="A377">
            <v>37681</v>
          </cell>
          <cell r="B377" t="str">
            <v>Cyclohexane</v>
          </cell>
          <cell r="C377" t="str">
            <v>Victoria</v>
          </cell>
          <cell r="D377" t="str">
            <v>Phillips</v>
          </cell>
          <cell r="E377">
            <v>1.7375813253012047</v>
          </cell>
          <cell r="G377" t="str">
            <v>$/gal</v>
          </cell>
          <cell r="H377">
            <v>1166666.6666666667</v>
          </cell>
          <cell r="I377" t="str">
            <v>US</v>
          </cell>
          <cell r="J377" t="str">
            <v>Midash</v>
          </cell>
          <cell r="K377">
            <v>2027178.2128514056</v>
          </cell>
          <cell r="L377">
            <v>2027178.2128514056</v>
          </cell>
          <cell r="M377">
            <v>1166666.6666666667</v>
          </cell>
        </row>
        <row r="378">
          <cell r="A378">
            <v>37712</v>
          </cell>
          <cell r="B378" t="str">
            <v>Cyclohexane</v>
          </cell>
          <cell r="C378" t="str">
            <v>Victoria</v>
          </cell>
          <cell r="D378" t="str">
            <v>Phillips</v>
          </cell>
          <cell r="E378">
            <v>1.89225234270415</v>
          </cell>
          <cell r="G378" t="str">
            <v>$/gal</v>
          </cell>
          <cell r="H378">
            <v>1166666.6666666667</v>
          </cell>
          <cell r="I378" t="str">
            <v>US</v>
          </cell>
          <cell r="J378" t="str">
            <v>Midash</v>
          </cell>
          <cell r="K378">
            <v>2207627.7331548417</v>
          </cell>
          <cell r="L378">
            <v>2207627.7331548417</v>
          </cell>
          <cell r="M378">
            <v>1166666.6666666667</v>
          </cell>
        </row>
        <row r="379">
          <cell r="A379">
            <v>37742</v>
          </cell>
          <cell r="B379" t="str">
            <v>Cyclohexane</v>
          </cell>
          <cell r="C379" t="str">
            <v>Victoria</v>
          </cell>
          <cell r="D379" t="str">
            <v>Phillips</v>
          </cell>
          <cell r="E379">
            <v>1.3560023427041501</v>
          </cell>
          <cell r="G379" t="str">
            <v>$/gal</v>
          </cell>
          <cell r="H379">
            <v>1166666.6666666667</v>
          </cell>
          <cell r="I379" t="str">
            <v>US</v>
          </cell>
          <cell r="J379" t="str">
            <v>Midash</v>
          </cell>
          <cell r="K379">
            <v>1582002.7331548419</v>
          </cell>
          <cell r="L379">
            <v>1582002.7331548419</v>
          </cell>
          <cell r="M379">
            <v>1166666.6666666667</v>
          </cell>
        </row>
        <row r="380">
          <cell r="A380">
            <v>37773</v>
          </cell>
          <cell r="B380" t="str">
            <v>Cyclohexane</v>
          </cell>
          <cell r="C380" t="str">
            <v>Victoria</v>
          </cell>
          <cell r="D380" t="str">
            <v>Phillips</v>
          </cell>
          <cell r="E380">
            <v>1.3838654618473896</v>
          </cell>
          <cell r="G380" t="str">
            <v>$/gal</v>
          </cell>
          <cell r="H380">
            <v>1166666.6666666667</v>
          </cell>
          <cell r="I380" t="str">
            <v>US</v>
          </cell>
          <cell r="J380" t="str">
            <v>Midash</v>
          </cell>
          <cell r="K380">
            <v>1614509.7054886213</v>
          </cell>
          <cell r="L380">
            <v>1614509.7054886213</v>
          </cell>
          <cell r="M380">
            <v>1166666.6666666667</v>
          </cell>
        </row>
        <row r="381">
          <cell r="A381">
            <v>37803</v>
          </cell>
          <cell r="B381" t="str">
            <v>Cyclohexane</v>
          </cell>
          <cell r="C381" t="str">
            <v>Victoria</v>
          </cell>
          <cell r="D381" t="str">
            <v>Phillips</v>
          </cell>
          <cell r="E381">
            <v>1.3045127175368139</v>
          </cell>
          <cell r="G381" t="str">
            <v>$/gal</v>
          </cell>
          <cell r="H381">
            <v>1166666.6666666667</v>
          </cell>
          <cell r="I381" t="str">
            <v>US</v>
          </cell>
          <cell r="J381" t="str">
            <v>Midash</v>
          </cell>
          <cell r="K381">
            <v>1521931.5037929497</v>
          </cell>
          <cell r="L381">
            <v>1521931.5037929497</v>
          </cell>
          <cell r="M381">
            <v>1166666.6666666667</v>
          </cell>
        </row>
        <row r="382">
          <cell r="A382">
            <v>37834</v>
          </cell>
          <cell r="B382" t="str">
            <v>Cyclohexane</v>
          </cell>
          <cell r="C382" t="str">
            <v>Victoria</v>
          </cell>
          <cell r="D382" t="str">
            <v>Phillips</v>
          </cell>
          <cell r="E382">
            <v>1.4365127175368138</v>
          </cell>
          <cell r="G382" t="str">
            <v>$/gal</v>
          </cell>
          <cell r="H382">
            <v>1166666.6666666667</v>
          </cell>
          <cell r="I382" t="str">
            <v>US</v>
          </cell>
          <cell r="J382" t="str">
            <v>Midash</v>
          </cell>
          <cell r="K382">
            <v>1675931.5037929495</v>
          </cell>
          <cell r="L382">
            <v>1675931.5037929495</v>
          </cell>
          <cell r="M382">
            <v>1166666.6666666667</v>
          </cell>
        </row>
        <row r="383">
          <cell r="A383">
            <v>37865</v>
          </cell>
          <cell r="B383" t="str">
            <v>Cyclohexane</v>
          </cell>
          <cell r="C383" t="str">
            <v>Victoria</v>
          </cell>
          <cell r="D383" t="str">
            <v>Phillips</v>
          </cell>
          <cell r="E383">
            <v>1.61</v>
          </cell>
          <cell r="G383" t="str">
            <v>$/gal</v>
          </cell>
          <cell r="H383">
            <v>1166666.6666666667</v>
          </cell>
          <cell r="I383" t="str">
            <v>US</v>
          </cell>
          <cell r="J383" t="str">
            <v>Midash</v>
          </cell>
          <cell r="K383">
            <v>1878333.3333333335</v>
          </cell>
          <cell r="L383">
            <v>1878333.3333333335</v>
          </cell>
          <cell r="M383">
            <v>1166666.6666666667</v>
          </cell>
        </row>
        <row r="384">
          <cell r="A384">
            <v>37895</v>
          </cell>
          <cell r="B384" t="str">
            <v>Cyclohexane</v>
          </cell>
          <cell r="C384" t="str">
            <v>Victoria</v>
          </cell>
          <cell r="D384" t="str">
            <v>Phillips</v>
          </cell>
          <cell r="E384">
            <v>1.5095893574297188</v>
          </cell>
          <cell r="G384" t="str">
            <v>$/gal</v>
          </cell>
          <cell r="H384">
            <v>1166666.6666666667</v>
          </cell>
          <cell r="I384" t="str">
            <v>US</v>
          </cell>
          <cell r="J384" t="str">
            <v>Midash</v>
          </cell>
          <cell r="K384">
            <v>1761187.5836680054</v>
          </cell>
          <cell r="L384">
            <v>1761187.5836680054</v>
          </cell>
          <cell r="M384">
            <v>1166666.6666666667</v>
          </cell>
        </row>
        <row r="385">
          <cell r="A385">
            <v>37926</v>
          </cell>
          <cell r="B385" t="str">
            <v>Cyclohexane</v>
          </cell>
          <cell r="C385" t="str">
            <v>Victoria</v>
          </cell>
          <cell r="D385" t="str">
            <v>Phillips</v>
          </cell>
          <cell r="E385">
            <v>1.4188000000000001</v>
          </cell>
          <cell r="G385" t="str">
            <v>$/gal</v>
          </cell>
          <cell r="H385">
            <v>1166666.6666666667</v>
          </cell>
          <cell r="I385" t="str">
            <v>US</v>
          </cell>
          <cell r="J385" t="str">
            <v>Midash</v>
          </cell>
          <cell r="K385">
            <v>1655266.6666666667</v>
          </cell>
          <cell r="L385">
            <v>1655266.6666666667</v>
          </cell>
          <cell r="M385">
            <v>1166666.6666666667</v>
          </cell>
        </row>
        <row r="386">
          <cell r="A386">
            <v>37956</v>
          </cell>
          <cell r="B386" t="str">
            <v>Cyclohexane</v>
          </cell>
          <cell r="C386" t="str">
            <v>Victoria</v>
          </cell>
          <cell r="D386" t="str">
            <v>Phillips</v>
          </cell>
          <cell r="E386">
            <v>1.54</v>
          </cell>
          <cell r="G386" t="str">
            <v>$/gal</v>
          </cell>
          <cell r="H386">
            <v>1166666.6666666667</v>
          </cell>
          <cell r="I386" t="str">
            <v>US</v>
          </cell>
          <cell r="J386" t="str">
            <v>Midash</v>
          </cell>
          <cell r="K386">
            <v>1796666.6666666667</v>
          </cell>
          <cell r="L386">
            <v>1796666.6666666667</v>
          </cell>
          <cell r="M386">
            <v>1166666.6666666667</v>
          </cell>
        </row>
        <row r="387">
          <cell r="A387">
            <v>37987</v>
          </cell>
          <cell r="B387" t="str">
            <v>Cyclohexane</v>
          </cell>
          <cell r="C387" t="str">
            <v>Victoria</v>
          </cell>
          <cell r="D387" t="str">
            <v>Phillips</v>
          </cell>
          <cell r="E387">
            <v>1.6788509036144577</v>
          </cell>
          <cell r="G387" t="str">
            <v>$/gal</v>
          </cell>
          <cell r="H387">
            <v>3059000</v>
          </cell>
          <cell r="I387" t="str">
            <v>US</v>
          </cell>
          <cell r="J387" t="str">
            <v>Midash</v>
          </cell>
          <cell r="K387">
            <v>5135604.914156626</v>
          </cell>
          <cell r="L387">
            <v>5135604.914156626</v>
          </cell>
          <cell r="M387">
            <v>3059000</v>
          </cell>
        </row>
        <row r="388">
          <cell r="A388">
            <v>38018</v>
          </cell>
          <cell r="B388" t="str">
            <v>Cyclohexane</v>
          </cell>
          <cell r="C388" t="str">
            <v>Victoria</v>
          </cell>
          <cell r="D388" t="str">
            <v>Phillips</v>
          </cell>
          <cell r="E388">
            <v>1.8974759036144577</v>
          </cell>
          <cell r="F388">
            <v>0.03</v>
          </cell>
          <cell r="G388" t="str">
            <v>$/gal</v>
          </cell>
          <cell r="H388">
            <v>2386000</v>
          </cell>
          <cell r="I388" t="str">
            <v>US</v>
          </cell>
          <cell r="J388" t="str">
            <v>Midash</v>
          </cell>
          <cell r="K388">
            <v>4598957.5060240962</v>
          </cell>
          <cell r="L388">
            <v>4527377.5060240962</v>
          </cell>
          <cell r="M388">
            <v>2386000</v>
          </cell>
        </row>
        <row r="389">
          <cell r="A389">
            <v>38047</v>
          </cell>
          <cell r="B389" t="str">
            <v>Cyclohexane</v>
          </cell>
          <cell r="C389" t="str">
            <v>Victoria</v>
          </cell>
          <cell r="D389" t="str">
            <v>Phillips</v>
          </cell>
          <cell r="E389">
            <v>1.9139759036144577</v>
          </cell>
          <cell r="F389">
            <v>0.03</v>
          </cell>
          <cell r="G389" t="str">
            <v>$/gal</v>
          </cell>
          <cell r="H389">
            <v>2278000</v>
          </cell>
          <cell r="I389" t="str">
            <v>US</v>
          </cell>
          <cell r="J389" t="str">
            <v>Midash</v>
          </cell>
          <cell r="K389">
            <v>4428377.1084337346</v>
          </cell>
          <cell r="L389">
            <v>4360037.1084337346</v>
          </cell>
          <cell r="M389">
            <v>2278000</v>
          </cell>
        </row>
        <row r="390">
          <cell r="A390">
            <v>38078</v>
          </cell>
          <cell r="B390" t="str">
            <v>Cyclohexane</v>
          </cell>
          <cell r="C390" t="str">
            <v>Victoria</v>
          </cell>
          <cell r="D390" t="str">
            <v>Phillips</v>
          </cell>
          <cell r="E390">
            <v>2.2242787817938421</v>
          </cell>
          <cell r="F390">
            <v>0.03</v>
          </cell>
          <cell r="G390" t="str">
            <v>$/gal</v>
          </cell>
          <cell r="H390">
            <v>1325000</v>
          </cell>
          <cell r="I390" t="str">
            <v>US</v>
          </cell>
          <cell r="J390" t="str">
            <v>Midash</v>
          </cell>
          <cell r="K390">
            <v>2986919.3858768404</v>
          </cell>
          <cell r="L390">
            <v>2947169.3858768409</v>
          </cell>
          <cell r="M390">
            <v>1325000</v>
          </cell>
        </row>
        <row r="391">
          <cell r="A391">
            <v>38108</v>
          </cell>
          <cell r="B391" t="str">
            <v>Cyclohexane</v>
          </cell>
          <cell r="C391" t="str">
            <v>Victoria</v>
          </cell>
          <cell r="D391" t="str">
            <v>Phillips</v>
          </cell>
          <cell r="E391">
            <v>2.1665287817938417</v>
          </cell>
          <cell r="F391">
            <v>0.03</v>
          </cell>
          <cell r="G391" t="str">
            <v>$/gal</v>
          </cell>
          <cell r="H391">
            <v>1693000</v>
          </cell>
          <cell r="I391" t="str">
            <v>US</v>
          </cell>
          <cell r="J391" t="str">
            <v>Midash</v>
          </cell>
          <cell r="K391">
            <v>3718723.2275769738</v>
          </cell>
          <cell r="L391">
            <v>3667933.2275769738</v>
          </cell>
          <cell r="M391">
            <v>1693000</v>
          </cell>
        </row>
        <row r="392">
          <cell r="A392">
            <v>38139</v>
          </cell>
          <cell r="B392" t="str">
            <v>Cyclohexane</v>
          </cell>
          <cell r="C392" t="str">
            <v>Victoria</v>
          </cell>
          <cell r="D392" t="str">
            <v>Phillips</v>
          </cell>
          <cell r="E392">
            <v>2.4305287817938419</v>
          </cell>
          <cell r="F392">
            <v>0.03</v>
          </cell>
          <cell r="G392" t="str">
            <v>$/gal</v>
          </cell>
          <cell r="H392">
            <v>692000</v>
          </cell>
          <cell r="I392" t="str">
            <v>US</v>
          </cell>
          <cell r="J392" t="str">
            <v>Midash</v>
          </cell>
          <cell r="K392">
            <v>1702685.9170013384</v>
          </cell>
          <cell r="L392">
            <v>1681925.9170013387</v>
          </cell>
          <cell r="M392">
            <v>692000</v>
          </cell>
        </row>
        <row r="393">
          <cell r="A393">
            <v>38169</v>
          </cell>
          <cell r="B393" t="str">
            <v>Cyclohexane</v>
          </cell>
          <cell r="C393" t="str">
            <v>Victoria</v>
          </cell>
          <cell r="D393" t="str">
            <v>Phillips</v>
          </cell>
          <cell r="E393">
            <v>2.8182499999999995</v>
          </cell>
          <cell r="F393">
            <v>0.03</v>
          </cell>
          <cell r="G393" t="str">
            <v>$/gal</v>
          </cell>
          <cell r="H393">
            <v>1366666.6666666667</v>
          </cell>
          <cell r="I393" t="str">
            <v>US</v>
          </cell>
          <cell r="J393" t="str">
            <v>Midash</v>
          </cell>
          <cell r="K393">
            <v>3892608.3333333326</v>
          </cell>
          <cell r="L393">
            <v>3851608.333333333</v>
          </cell>
          <cell r="M393">
            <v>1366666.6666666667</v>
          </cell>
        </row>
        <row r="394">
          <cell r="A394">
            <v>38200</v>
          </cell>
          <cell r="B394" t="str">
            <v>Cyclohexane</v>
          </cell>
          <cell r="C394" t="str">
            <v>Victoria</v>
          </cell>
          <cell r="D394" t="str">
            <v>Phillips</v>
          </cell>
          <cell r="E394">
            <v>3.4617499999999999</v>
          </cell>
          <cell r="G394" t="str">
            <v>$/gal</v>
          </cell>
          <cell r="H394">
            <v>739000</v>
          </cell>
          <cell r="I394" t="str">
            <v>US</v>
          </cell>
          <cell r="J394" t="str">
            <v>Midash</v>
          </cell>
          <cell r="K394">
            <v>2558233.25</v>
          </cell>
          <cell r="L394">
            <v>2558233.25</v>
          </cell>
          <cell r="M394">
            <v>739000</v>
          </cell>
        </row>
        <row r="395">
          <cell r="A395">
            <v>38231</v>
          </cell>
          <cell r="B395" t="str">
            <v>Cyclohexane</v>
          </cell>
          <cell r="C395" t="str">
            <v>Victoria</v>
          </cell>
          <cell r="D395" t="str">
            <v>Phillips</v>
          </cell>
          <cell r="E395">
            <v>3.5442499999999999</v>
          </cell>
          <cell r="G395" t="str">
            <v>$/gal</v>
          </cell>
          <cell r="H395">
            <v>0</v>
          </cell>
          <cell r="I395" t="str">
            <v>US</v>
          </cell>
          <cell r="J395" t="str">
            <v>Midash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38261</v>
          </cell>
          <cell r="B396" t="str">
            <v>Cyclohexane</v>
          </cell>
          <cell r="C396" t="str">
            <v>Victoria</v>
          </cell>
          <cell r="D396" t="str">
            <v>Phillips</v>
          </cell>
          <cell r="E396">
            <v>3.3792499999999999</v>
          </cell>
          <cell r="G396" t="str">
            <v>$/gal</v>
          </cell>
          <cell r="H396">
            <v>0</v>
          </cell>
          <cell r="I396" t="str">
            <v>US</v>
          </cell>
          <cell r="J396" t="str">
            <v>Midash</v>
          </cell>
          <cell r="K396">
            <v>0</v>
          </cell>
          <cell r="L396">
            <v>0</v>
          </cell>
          <cell r="M396">
            <v>0</v>
          </cell>
        </row>
        <row r="397">
          <cell r="A397">
            <v>38292</v>
          </cell>
          <cell r="B397" t="str">
            <v>Cyclohexane</v>
          </cell>
          <cell r="C397" t="str">
            <v>Victoria</v>
          </cell>
          <cell r="D397" t="str">
            <v>Tricon</v>
          </cell>
          <cell r="E397">
            <v>3.5037500000000001</v>
          </cell>
          <cell r="G397" t="str">
            <v>$/gal</v>
          </cell>
          <cell r="H397">
            <v>1366666.6666666667</v>
          </cell>
          <cell r="I397" t="str">
            <v>US</v>
          </cell>
          <cell r="J397" t="str">
            <v>Midash</v>
          </cell>
          <cell r="K397">
            <v>4788458.333333334</v>
          </cell>
          <cell r="L397">
            <v>4788458.333333334</v>
          </cell>
          <cell r="M397">
            <v>1366666.6666666667</v>
          </cell>
        </row>
        <row r="398">
          <cell r="A398">
            <v>38322</v>
          </cell>
          <cell r="B398" t="str">
            <v>Cyclohexane</v>
          </cell>
          <cell r="C398" t="str">
            <v>Victoria</v>
          </cell>
          <cell r="D398" t="str">
            <v>Phillips</v>
          </cell>
          <cell r="E398">
            <v>3.3539925004746536</v>
          </cell>
          <cell r="G398" t="str">
            <v>$/gal</v>
          </cell>
          <cell r="H398">
            <v>0</v>
          </cell>
          <cell r="I398" t="str">
            <v>US</v>
          </cell>
          <cell r="J398" t="str">
            <v>Midash</v>
          </cell>
          <cell r="K398">
            <v>0</v>
          </cell>
          <cell r="L398">
            <v>0</v>
          </cell>
          <cell r="M398">
            <v>0</v>
          </cell>
        </row>
        <row r="399">
          <cell r="A399">
            <v>37987</v>
          </cell>
          <cell r="B399" t="str">
            <v>Cyclohexane</v>
          </cell>
          <cell r="C399" t="str">
            <v>Sabine</v>
          </cell>
          <cell r="D399" t="str">
            <v>Chevron</v>
          </cell>
          <cell r="E399">
            <v>1.7824749999999998</v>
          </cell>
          <cell r="G399" t="str">
            <v>$/gal</v>
          </cell>
          <cell r="H399">
            <v>800000</v>
          </cell>
          <cell r="I399" t="str">
            <v>US</v>
          </cell>
          <cell r="J399" t="str">
            <v>Midash</v>
          </cell>
          <cell r="K399">
            <v>1425979.9999999998</v>
          </cell>
          <cell r="L399">
            <v>1425979.9999999998</v>
          </cell>
          <cell r="M399">
            <v>800000</v>
          </cell>
        </row>
        <row r="400">
          <cell r="A400">
            <v>38018</v>
          </cell>
          <cell r="B400" t="str">
            <v>Cyclohexane</v>
          </cell>
          <cell r="C400" t="str">
            <v>Sabine</v>
          </cell>
          <cell r="D400" t="str">
            <v>Chevron</v>
          </cell>
          <cell r="E400">
            <v>2.0419</v>
          </cell>
          <cell r="G400" t="str">
            <v>$/gal</v>
          </cell>
          <cell r="H400">
            <v>1235000</v>
          </cell>
          <cell r="I400" t="str">
            <v>US</v>
          </cell>
          <cell r="J400" t="str">
            <v>Midash</v>
          </cell>
          <cell r="K400">
            <v>2521746.5</v>
          </cell>
          <cell r="L400">
            <v>2521746.5</v>
          </cell>
          <cell r="M400">
            <v>1235000</v>
          </cell>
        </row>
        <row r="401">
          <cell r="A401">
            <v>37987</v>
          </cell>
          <cell r="B401" t="str">
            <v>Cyclohexane</v>
          </cell>
          <cell r="C401" t="str">
            <v>Sabine</v>
          </cell>
          <cell r="D401" t="str">
            <v>Phillips</v>
          </cell>
          <cell r="E401">
            <v>1.6788509036144577</v>
          </cell>
          <cell r="G401" t="str">
            <v>$/gal</v>
          </cell>
          <cell r="H401">
            <v>394000</v>
          </cell>
          <cell r="I401" t="str">
            <v>US</v>
          </cell>
          <cell r="J401" t="str">
            <v>Midash</v>
          </cell>
          <cell r="K401">
            <v>661467.25602409628</v>
          </cell>
          <cell r="L401">
            <v>661467.25602409628</v>
          </cell>
          <cell r="M401">
            <v>394000</v>
          </cell>
        </row>
        <row r="402">
          <cell r="A402">
            <v>38108</v>
          </cell>
          <cell r="B402" t="str">
            <v>Cyclohexane</v>
          </cell>
          <cell r="C402" t="str">
            <v>Sabine</v>
          </cell>
          <cell r="D402" t="str">
            <v>Phillips</v>
          </cell>
          <cell r="E402">
            <v>2.1665287817938417</v>
          </cell>
          <cell r="G402" t="str">
            <v>$/gal</v>
          </cell>
          <cell r="H402">
            <v>375000</v>
          </cell>
          <cell r="I402" t="str">
            <v>US</v>
          </cell>
          <cell r="J402" t="str">
            <v>Midash</v>
          </cell>
          <cell r="K402">
            <v>812448.29317269067</v>
          </cell>
          <cell r="L402">
            <v>812448.29317269067</v>
          </cell>
          <cell r="M402">
            <v>375000</v>
          </cell>
        </row>
        <row r="403">
          <cell r="A403">
            <v>37622</v>
          </cell>
          <cell r="B403" t="str">
            <v>MDI</v>
          </cell>
          <cell r="C403" t="str">
            <v>Paulinia</v>
          </cell>
          <cell r="D403" t="str">
            <v>Bayer</v>
          </cell>
          <cell r="E403">
            <v>2.2000000000000002</v>
          </cell>
          <cell r="G403" t="str">
            <v>$/Kg</v>
          </cell>
          <cell r="H403">
            <v>120833.33333333333</v>
          </cell>
          <cell r="I403" t="str">
            <v>SAM</v>
          </cell>
          <cell r="J403" t="str">
            <v>Johnson</v>
          </cell>
          <cell r="K403">
            <v>284441.66666666674</v>
          </cell>
          <cell r="L403">
            <v>265833.33333333337</v>
          </cell>
          <cell r="M403">
            <v>266391.94583333336</v>
          </cell>
        </row>
        <row r="404">
          <cell r="A404">
            <v>37653</v>
          </cell>
          <cell r="B404" t="str">
            <v>MDI</v>
          </cell>
          <cell r="C404" t="str">
            <v>Paulinia</v>
          </cell>
          <cell r="D404" t="str">
            <v>Bayer</v>
          </cell>
          <cell r="E404">
            <v>2.2000000000000002</v>
          </cell>
          <cell r="G404" t="str">
            <v>$/Kg</v>
          </cell>
          <cell r="H404">
            <v>120833.33333333333</v>
          </cell>
          <cell r="I404" t="str">
            <v>SAM</v>
          </cell>
          <cell r="J404" t="str">
            <v>Johnson</v>
          </cell>
          <cell r="K404">
            <v>284441.66666666674</v>
          </cell>
          <cell r="L404">
            <v>265833.33333333337</v>
          </cell>
          <cell r="M404">
            <v>266391.94583333336</v>
          </cell>
        </row>
        <row r="405">
          <cell r="A405">
            <v>37681</v>
          </cell>
          <cell r="B405" t="str">
            <v>MDI</v>
          </cell>
          <cell r="C405" t="str">
            <v>Paulinia</v>
          </cell>
          <cell r="D405" t="str">
            <v>Bayer</v>
          </cell>
          <cell r="E405">
            <v>2.2000000000000002</v>
          </cell>
          <cell r="G405" t="str">
            <v>$/Kg</v>
          </cell>
          <cell r="H405">
            <v>120833.33333333333</v>
          </cell>
          <cell r="I405" t="str">
            <v>SAM</v>
          </cell>
          <cell r="J405" t="str">
            <v>Johnson</v>
          </cell>
          <cell r="K405">
            <v>284441.66666666674</v>
          </cell>
          <cell r="L405">
            <v>265833.33333333337</v>
          </cell>
          <cell r="M405">
            <v>266391.94583333336</v>
          </cell>
        </row>
        <row r="406">
          <cell r="A406">
            <v>37712</v>
          </cell>
          <cell r="B406" t="str">
            <v>MDI</v>
          </cell>
          <cell r="C406" t="str">
            <v>Paulinia</v>
          </cell>
          <cell r="D406" t="str">
            <v>Bayer</v>
          </cell>
          <cell r="E406">
            <v>2.2000000000000002</v>
          </cell>
          <cell r="G406" t="str">
            <v>$/Kg</v>
          </cell>
          <cell r="H406">
            <v>120833.33333333333</v>
          </cell>
          <cell r="I406" t="str">
            <v>SAM</v>
          </cell>
          <cell r="J406" t="str">
            <v>Johnson</v>
          </cell>
          <cell r="K406">
            <v>297733.33333333337</v>
          </cell>
          <cell r="L406">
            <v>265833.33333333337</v>
          </cell>
          <cell r="M406">
            <v>266391.94583333336</v>
          </cell>
        </row>
        <row r="407">
          <cell r="A407">
            <v>37742</v>
          </cell>
          <cell r="B407" t="str">
            <v>MDI</v>
          </cell>
          <cell r="C407" t="str">
            <v>Paulinia</v>
          </cell>
          <cell r="D407" t="str">
            <v>Bayer</v>
          </cell>
          <cell r="E407">
            <v>2.2000000000000002</v>
          </cell>
          <cell r="G407" t="str">
            <v>$/Kg</v>
          </cell>
          <cell r="H407">
            <v>120833.33333333333</v>
          </cell>
          <cell r="I407" t="str">
            <v>SAM</v>
          </cell>
          <cell r="J407" t="str">
            <v>Johnson</v>
          </cell>
          <cell r="K407">
            <v>297733.33333333337</v>
          </cell>
          <cell r="L407">
            <v>265833.33333333337</v>
          </cell>
          <cell r="M407">
            <v>266391.94583333336</v>
          </cell>
        </row>
        <row r="408">
          <cell r="A408">
            <v>37773</v>
          </cell>
          <cell r="B408" t="str">
            <v>MDI</v>
          </cell>
          <cell r="C408" t="str">
            <v>Paulinia</v>
          </cell>
          <cell r="D408" t="str">
            <v>Bayer</v>
          </cell>
          <cell r="E408">
            <v>2.2000000000000002</v>
          </cell>
          <cell r="G408" t="str">
            <v>$/Kg</v>
          </cell>
          <cell r="H408">
            <v>120833.33333333333</v>
          </cell>
          <cell r="I408" t="str">
            <v>SAM</v>
          </cell>
          <cell r="J408" t="str">
            <v>Johnson</v>
          </cell>
          <cell r="K408">
            <v>297733.33333333337</v>
          </cell>
          <cell r="L408">
            <v>265833.33333333337</v>
          </cell>
          <cell r="M408">
            <v>266391.94583333336</v>
          </cell>
        </row>
        <row r="409">
          <cell r="A409">
            <v>37803</v>
          </cell>
          <cell r="B409" t="str">
            <v>MDI</v>
          </cell>
          <cell r="C409" t="str">
            <v>Paulinia</v>
          </cell>
          <cell r="D409" t="str">
            <v>Bayer</v>
          </cell>
          <cell r="E409">
            <v>2.16</v>
          </cell>
          <cell r="G409" t="str">
            <v>$/Kg</v>
          </cell>
          <cell r="H409">
            <v>120833.33333333333</v>
          </cell>
          <cell r="I409" t="str">
            <v>SAM</v>
          </cell>
          <cell r="J409" t="str">
            <v>Johnson</v>
          </cell>
          <cell r="K409">
            <v>294930</v>
          </cell>
          <cell r="L409">
            <v>261000</v>
          </cell>
          <cell r="M409">
            <v>266391.94583333336</v>
          </cell>
        </row>
        <row r="410">
          <cell r="A410">
            <v>37834</v>
          </cell>
          <cell r="B410" t="str">
            <v>MDI</v>
          </cell>
          <cell r="C410" t="str">
            <v>Paulinia</v>
          </cell>
          <cell r="D410" t="str">
            <v>Bayer</v>
          </cell>
          <cell r="E410">
            <v>2.16</v>
          </cell>
          <cell r="G410" t="str">
            <v>$/Kg</v>
          </cell>
          <cell r="H410">
            <v>120833.33333333333</v>
          </cell>
          <cell r="I410" t="str">
            <v>SAM</v>
          </cell>
          <cell r="J410" t="str">
            <v>Johnson</v>
          </cell>
          <cell r="K410">
            <v>294930</v>
          </cell>
          <cell r="L410">
            <v>261000</v>
          </cell>
          <cell r="M410">
            <v>266391.94583333336</v>
          </cell>
        </row>
        <row r="411">
          <cell r="A411">
            <v>37865</v>
          </cell>
          <cell r="B411" t="str">
            <v>MDI</v>
          </cell>
          <cell r="C411" t="str">
            <v>Paulinia</v>
          </cell>
          <cell r="D411" t="str">
            <v>Bayer</v>
          </cell>
          <cell r="E411">
            <v>2.16</v>
          </cell>
          <cell r="G411" t="str">
            <v>$/Kg</v>
          </cell>
          <cell r="H411">
            <v>120833.33333333333</v>
          </cell>
          <cell r="I411" t="str">
            <v>SAM</v>
          </cell>
          <cell r="J411" t="str">
            <v>Johnson</v>
          </cell>
          <cell r="K411">
            <v>294930</v>
          </cell>
          <cell r="L411">
            <v>261000</v>
          </cell>
          <cell r="M411">
            <v>266391.94583333336</v>
          </cell>
        </row>
        <row r="412">
          <cell r="A412">
            <v>37895</v>
          </cell>
          <cell r="B412" t="str">
            <v>MDI</v>
          </cell>
          <cell r="C412" t="str">
            <v>Paulinia</v>
          </cell>
          <cell r="D412" t="str">
            <v>Bayer</v>
          </cell>
          <cell r="E412">
            <v>2.16</v>
          </cell>
          <cell r="G412" t="str">
            <v>$/Kg</v>
          </cell>
          <cell r="H412">
            <v>120833.33333333333</v>
          </cell>
          <cell r="I412" t="str">
            <v>SAM</v>
          </cell>
          <cell r="J412" t="str">
            <v>Johnson</v>
          </cell>
          <cell r="K412">
            <v>305370</v>
          </cell>
          <cell r="L412">
            <v>261000</v>
          </cell>
          <cell r="M412">
            <v>266391.94583333336</v>
          </cell>
        </row>
        <row r="413">
          <cell r="A413">
            <v>37926</v>
          </cell>
          <cell r="B413" t="str">
            <v>MDI</v>
          </cell>
          <cell r="C413" t="str">
            <v>Paulinia</v>
          </cell>
          <cell r="D413" t="str">
            <v>Bayer</v>
          </cell>
          <cell r="E413">
            <v>2.16</v>
          </cell>
          <cell r="G413" t="str">
            <v>$/Kg</v>
          </cell>
          <cell r="H413">
            <v>120833.33333333333</v>
          </cell>
          <cell r="I413" t="str">
            <v>SAM</v>
          </cell>
          <cell r="J413" t="str">
            <v>Johnson</v>
          </cell>
          <cell r="K413">
            <v>305370</v>
          </cell>
          <cell r="L413">
            <v>261000</v>
          </cell>
          <cell r="M413">
            <v>266391.94583333336</v>
          </cell>
        </row>
        <row r="414">
          <cell r="A414">
            <v>37956</v>
          </cell>
          <cell r="B414" t="str">
            <v>MDI</v>
          </cell>
          <cell r="C414" t="str">
            <v>Paulinia</v>
          </cell>
          <cell r="D414" t="str">
            <v>Bayer</v>
          </cell>
          <cell r="E414">
            <v>2.16</v>
          </cell>
          <cell r="G414" t="str">
            <v>$/Kg</v>
          </cell>
          <cell r="H414">
            <v>120833.33333333333</v>
          </cell>
          <cell r="I414" t="str">
            <v>SAM</v>
          </cell>
          <cell r="J414" t="str">
            <v>Johnson</v>
          </cell>
          <cell r="K414">
            <v>305370</v>
          </cell>
          <cell r="L414">
            <v>261000</v>
          </cell>
          <cell r="M414">
            <v>266391.94583333336</v>
          </cell>
        </row>
        <row r="415">
          <cell r="A415">
            <v>37987</v>
          </cell>
          <cell r="B415" t="str">
            <v>MDI</v>
          </cell>
          <cell r="C415" t="str">
            <v>Paulinia</v>
          </cell>
          <cell r="D415" t="str">
            <v>Bayer</v>
          </cell>
          <cell r="E415">
            <v>2.16</v>
          </cell>
          <cell r="G415" t="str">
            <v>$/Kg</v>
          </cell>
          <cell r="H415">
            <v>120833.33333333333</v>
          </cell>
          <cell r="I415" t="str">
            <v>SAM</v>
          </cell>
          <cell r="J415" t="str">
            <v>Johnson</v>
          </cell>
          <cell r="K415">
            <v>329199.30000000005</v>
          </cell>
          <cell r="L415">
            <v>261000</v>
          </cell>
          <cell r="M415">
            <v>266391.94583333336</v>
          </cell>
        </row>
        <row r="416">
          <cell r="A416">
            <v>38018</v>
          </cell>
          <cell r="B416" t="str">
            <v>MDI</v>
          </cell>
          <cell r="C416" t="str">
            <v>Paulinia</v>
          </cell>
          <cell r="D416" t="str">
            <v>Bayer</v>
          </cell>
          <cell r="E416">
            <v>2.16</v>
          </cell>
          <cell r="G416" t="str">
            <v>$/Kg</v>
          </cell>
          <cell r="H416">
            <v>120833.33333333333</v>
          </cell>
          <cell r="I416" t="str">
            <v>SAM</v>
          </cell>
          <cell r="J416" t="str">
            <v>Johnson</v>
          </cell>
          <cell r="K416">
            <v>330060.60000000003</v>
          </cell>
          <cell r="L416">
            <v>261000</v>
          </cell>
          <cell r="M416">
            <v>266391.94583333336</v>
          </cell>
        </row>
        <row r="417">
          <cell r="A417">
            <v>38047</v>
          </cell>
          <cell r="B417" t="str">
            <v>MDI</v>
          </cell>
          <cell r="C417" t="str">
            <v>Paulinia</v>
          </cell>
          <cell r="D417" t="str">
            <v>Bayer</v>
          </cell>
          <cell r="E417">
            <v>2.16</v>
          </cell>
          <cell r="G417" t="str">
            <v>$/Kg</v>
          </cell>
          <cell r="H417">
            <v>120833.33333333333</v>
          </cell>
          <cell r="I417" t="str">
            <v>SAM</v>
          </cell>
          <cell r="J417" t="str">
            <v>Johnson</v>
          </cell>
          <cell r="K417">
            <v>320029.12173913041</v>
          </cell>
          <cell r="L417">
            <v>261000</v>
          </cell>
          <cell r="M417">
            <v>266391.94583333336</v>
          </cell>
        </row>
        <row r="418">
          <cell r="A418">
            <v>38078</v>
          </cell>
          <cell r="B418" t="str">
            <v>MDI</v>
          </cell>
          <cell r="C418" t="str">
            <v>Paulinia</v>
          </cell>
          <cell r="D418" t="str">
            <v>Bayer</v>
          </cell>
          <cell r="E418">
            <v>2.16</v>
          </cell>
          <cell r="G418" t="str">
            <v>$/Kg</v>
          </cell>
          <cell r="H418">
            <v>120833.33333333333</v>
          </cell>
          <cell r="I418" t="str">
            <v>SAM</v>
          </cell>
          <cell r="J418" t="str">
            <v>Johnson</v>
          </cell>
          <cell r="K418">
            <v>312818.94000000006</v>
          </cell>
          <cell r="L418">
            <v>261000</v>
          </cell>
          <cell r="M418">
            <v>266391.94583333336</v>
          </cell>
        </row>
        <row r="419">
          <cell r="A419">
            <v>38108</v>
          </cell>
          <cell r="B419" t="str">
            <v>MDI</v>
          </cell>
          <cell r="C419" t="str">
            <v>Paulinia</v>
          </cell>
          <cell r="D419" t="str">
            <v>Bayer</v>
          </cell>
          <cell r="E419">
            <v>2.16</v>
          </cell>
          <cell r="G419" t="str">
            <v>$/Kg</v>
          </cell>
          <cell r="H419">
            <v>120833.33333333333</v>
          </cell>
          <cell r="I419" t="str">
            <v>SAM</v>
          </cell>
          <cell r="J419" t="str">
            <v>Johnson</v>
          </cell>
          <cell r="K419">
            <v>313388.91428571421</v>
          </cell>
          <cell r="L419">
            <v>261000</v>
          </cell>
          <cell r="M419">
            <v>266391.94583333336</v>
          </cell>
        </row>
        <row r="420">
          <cell r="A420">
            <v>38139</v>
          </cell>
          <cell r="B420" t="str">
            <v>MDI</v>
          </cell>
          <cell r="C420" t="str">
            <v>Paulinia</v>
          </cell>
          <cell r="D420" t="str">
            <v>Bayer</v>
          </cell>
          <cell r="E420">
            <v>2.16</v>
          </cell>
          <cell r="G420" t="str">
            <v>$/Kg</v>
          </cell>
          <cell r="H420">
            <v>120833.33333333333</v>
          </cell>
          <cell r="I420" t="str">
            <v>SAM</v>
          </cell>
          <cell r="J420" t="str">
            <v>Johnson</v>
          </cell>
          <cell r="K420">
            <v>316810.10454545449</v>
          </cell>
          <cell r="L420">
            <v>261000</v>
          </cell>
          <cell r="M420">
            <v>266391.94583333336</v>
          </cell>
        </row>
        <row r="421">
          <cell r="A421">
            <v>38169</v>
          </cell>
          <cell r="B421" t="str">
            <v>MDI</v>
          </cell>
          <cell r="C421" t="str">
            <v>Paulinia</v>
          </cell>
          <cell r="D421" t="str">
            <v>Bayer</v>
          </cell>
          <cell r="E421">
            <v>2.16</v>
          </cell>
          <cell r="G421" t="str">
            <v>$/Kg</v>
          </cell>
          <cell r="H421">
            <v>120833.33333333333</v>
          </cell>
          <cell r="I421" t="str">
            <v>SAM</v>
          </cell>
          <cell r="J421" t="str">
            <v>Johnson</v>
          </cell>
          <cell r="K421">
            <v>315236.42732049042</v>
          </cell>
          <cell r="L421">
            <v>261000</v>
          </cell>
          <cell r="M421">
            <v>266391.94583333336</v>
          </cell>
        </row>
        <row r="422">
          <cell r="A422">
            <v>38200</v>
          </cell>
          <cell r="B422" t="str">
            <v>MDI</v>
          </cell>
          <cell r="C422" t="str">
            <v>Paulinia</v>
          </cell>
          <cell r="D422" t="str">
            <v>Bayer</v>
          </cell>
          <cell r="E422">
            <v>2.16</v>
          </cell>
          <cell r="G422" t="str">
            <v>$/Kg</v>
          </cell>
          <cell r="H422">
            <v>120833.33333333333</v>
          </cell>
          <cell r="I422" t="str">
            <v>SAM</v>
          </cell>
          <cell r="J422" t="str">
            <v>Johnson</v>
          </cell>
          <cell r="K422">
            <v>318367.8</v>
          </cell>
          <cell r="L422">
            <v>261000</v>
          </cell>
          <cell r="M422">
            <v>266391.94583333336</v>
          </cell>
        </row>
        <row r="423">
          <cell r="A423">
            <v>38231</v>
          </cell>
          <cell r="B423" t="str">
            <v>MDI</v>
          </cell>
          <cell r="C423" t="str">
            <v>Paulinia</v>
          </cell>
          <cell r="D423" t="str">
            <v>Bayer</v>
          </cell>
          <cell r="E423">
            <v>2.16</v>
          </cell>
          <cell r="G423" t="str">
            <v>$/Kg</v>
          </cell>
          <cell r="H423">
            <v>120833.33333333333</v>
          </cell>
          <cell r="I423" t="str">
            <v>SAM</v>
          </cell>
          <cell r="J423" t="str">
            <v>Johnson</v>
          </cell>
          <cell r="K423">
            <v>315079.2</v>
          </cell>
          <cell r="L423">
            <v>261000</v>
          </cell>
          <cell r="M423">
            <v>266391.94583333336</v>
          </cell>
        </row>
        <row r="424">
          <cell r="A424">
            <v>38261</v>
          </cell>
          <cell r="B424" t="str">
            <v>MDI</v>
          </cell>
          <cell r="C424" t="str">
            <v>Paulinia</v>
          </cell>
          <cell r="D424" t="str">
            <v>Bayer</v>
          </cell>
          <cell r="E424">
            <v>2.16</v>
          </cell>
          <cell r="G424" t="str">
            <v>$/Kg</v>
          </cell>
          <cell r="H424">
            <v>120833.33333333333</v>
          </cell>
          <cell r="I424" t="str">
            <v>SAM</v>
          </cell>
          <cell r="J424" t="str">
            <v>Johnson</v>
          </cell>
          <cell r="K424">
            <v>315079.2</v>
          </cell>
          <cell r="L424">
            <v>261000</v>
          </cell>
          <cell r="M424">
            <v>266391.94583333336</v>
          </cell>
        </row>
        <row r="425">
          <cell r="A425">
            <v>38292</v>
          </cell>
          <cell r="B425" t="str">
            <v>MDI</v>
          </cell>
          <cell r="C425" t="str">
            <v>Paulinia</v>
          </cell>
          <cell r="D425" t="str">
            <v>Bayer</v>
          </cell>
          <cell r="E425">
            <v>2.16</v>
          </cell>
          <cell r="G425" t="str">
            <v>$/Kg</v>
          </cell>
          <cell r="H425">
            <v>120833.33333333333</v>
          </cell>
          <cell r="I425" t="str">
            <v>SAM</v>
          </cell>
          <cell r="J425" t="str">
            <v>Johnson</v>
          </cell>
          <cell r="K425">
            <v>315079.2</v>
          </cell>
          <cell r="L425">
            <v>261000</v>
          </cell>
          <cell r="M425">
            <v>266391.94583333336</v>
          </cell>
        </row>
        <row r="426">
          <cell r="A426">
            <v>38322</v>
          </cell>
          <cell r="B426" t="str">
            <v>MDI</v>
          </cell>
          <cell r="C426" t="str">
            <v>Paulinia</v>
          </cell>
          <cell r="D426" t="str">
            <v>Bayer</v>
          </cell>
          <cell r="E426">
            <v>2.16</v>
          </cell>
          <cell r="G426" t="str">
            <v>$/Kg</v>
          </cell>
          <cell r="H426">
            <v>120833.33333333333</v>
          </cell>
          <cell r="I426" t="str">
            <v>SAM</v>
          </cell>
          <cell r="J426" t="str">
            <v>Johnson</v>
          </cell>
          <cell r="K426">
            <v>315079.2</v>
          </cell>
          <cell r="L426">
            <v>261000</v>
          </cell>
          <cell r="M426">
            <v>266391.94583333336</v>
          </cell>
        </row>
        <row r="427">
          <cell r="A427">
            <v>38353</v>
          </cell>
          <cell r="B427" t="str">
            <v>MDI</v>
          </cell>
          <cell r="C427" t="str">
            <v>Paulinia</v>
          </cell>
          <cell r="D427" t="str">
            <v>Bayer</v>
          </cell>
          <cell r="E427">
            <v>2.16</v>
          </cell>
          <cell r="G427" t="str">
            <v>$/Kg</v>
          </cell>
          <cell r="H427">
            <v>120833.33333333333</v>
          </cell>
          <cell r="I427" t="str">
            <v>SAM</v>
          </cell>
          <cell r="J427" t="str">
            <v>Johnson</v>
          </cell>
          <cell r="K427">
            <v>315079.2</v>
          </cell>
          <cell r="L427">
            <v>261000</v>
          </cell>
          <cell r="M427">
            <v>266391.94583333336</v>
          </cell>
        </row>
        <row r="428">
          <cell r="A428">
            <v>38384</v>
          </cell>
          <cell r="B428" t="str">
            <v>MDI</v>
          </cell>
          <cell r="C428" t="str">
            <v>Paulinia</v>
          </cell>
          <cell r="D428" t="str">
            <v>Bayer</v>
          </cell>
          <cell r="E428">
            <v>2.16</v>
          </cell>
          <cell r="G428" t="str">
            <v>$/Kg</v>
          </cell>
          <cell r="H428">
            <v>120833.33333333333</v>
          </cell>
          <cell r="I428" t="str">
            <v>SAM</v>
          </cell>
          <cell r="J428" t="str">
            <v>Johnson</v>
          </cell>
          <cell r="K428">
            <v>315079.2</v>
          </cell>
          <cell r="L428">
            <v>261000</v>
          </cell>
          <cell r="M428">
            <v>266391.94583333336</v>
          </cell>
        </row>
        <row r="429">
          <cell r="A429">
            <v>38412</v>
          </cell>
          <cell r="B429" t="str">
            <v>MDI</v>
          </cell>
          <cell r="C429" t="str">
            <v>Paulinia</v>
          </cell>
          <cell r="D429" t="str">
            <v>Bayer</v>
          </cell>
          <cell r="E429">
            <v>2.16</v>
          </cell>
          <cell r="G429" t="str">
            <v>$/Kg</v>
          </cell>
          <cell r="H429">
            <v>120833.33333333333</v>
          </cell>
          <cell r="I429" t="str">
            <v>SAM</v>
          </cell>
          <cell r="J429" t="str">
            <v>Johnson</v>
          </cell>
          <cell r="K429">
            <v>315079.2</v>
          </cell>
          <cell r="L429">
            <v>261000</v>
          </cell>
          <cell r="M429">
            <v>266391.94583333336</v>
          </cell>
        </row>
        <row r="430">
          <cell r="A430">
            <v>38443</v>
          </cell>
          <cell r="B430" t="str">
            <v>MDI</v>
          </cell>
          <cell r="C430" t="str">
            <v>Paulinia</v>
          </cell>
          <cell r="D430" t="str">
            <v>Bayer</v>
          </cell>
          <cell r="E430">
            <v>2.16</v>
          </cell>
          <cell r="G430" t="str">
            <v>$/Kg</v>
          </cell>
          <cell r="H430">
            <v>120833.33333333333</v>
          </cell>
          <cell r="I430" t="str">
            <v>SAM</v>
          </cell>
          <cell r="J430" t="str">
            <v>Johnson</v>
          </cell>
          <cell r="K430">
            <v>315079.2</v>
          </cell>
          <cell r="L430">
            <v>261000</v>
          </cell>
          <cell r="M430">
            <v>266391.94583333336</v>
          </cell>
        </row>
        <row r="431">
          <cell r="A431">
            <v>38473</v>
          </cell>
          <cell r="B431" t="str">
            <v>MDI</v>
          </cell>
          <cell r="C431" t="str">
            <v>Paulinia</v>
          </cell>
          <cell r="D431" t="str">
            <v>Bayer</v>
          </cell>
          <cell r="E431">
            <v>2.16</v>
          </cell>
          <cell r="G431" t="str">
            <v>$/Kg</v>
          </cell>
          <cell r="H431">
            <v>120833.33333333333</v>
          </cell>
          <cell r="I431" t="str">
            <v>SAM</v>
          </cell>
          <cell r="J431" t="str">
            <v>Johnson</v>
          </cell>
          <cell r="K431">
            <v>315079.2</v>
          </cell>
          <cell r="L431">
            <v>261000</v>
          </cell>
          <cell r="M431">
            <v>266391.94583333336</v>
          </cell>
        </row>
        <row r="432">
          <cell r="A432">
            <v>38504</v>
          </cell>
          <cell r="B432" t="str">
            <v>MDI</v>
          </cell>
          <cell r="C432" t="str">
            <v>Paulinia</v>
          </cell>
          <cell r="D432" t="str">
            <v>Bayer</v>
          </cell>
          <cell r="E432">
            <v>2.16</v>
          </cell>
          <cell r="G432" t="str">
            <v>$/Kg</v>
          </cell>
          <cell r="H432">
            <v>120833.33333333333</v>
          </cell>
          <cell r="I432" t="str">
            <v>SAM</v>
          </cell>
          <cell r="J432" t="str">
            <v>Johnson</v>
          </cell>
          <cell r="K432">
            <v>315079.2</v>
          </cell>
          <cell r="L432">
            <v>261000</v>
          </cell>
          <cell r="M432">
            <v>266391.94583333336</v>
          </cell>
        </row>
        <row r="433">
          <cell r="A433">
            <v>38534</v>
          </cell>
          <cell r="B433" t="str">
            <v>MDI</v>
          </cell>
          <cell r="C433" t="str">
            <v>Paulinia</v>
          </cell>
          <cell r="D433" t="str">
            <v>Bayer</v>
          </cell>
          <cell r="G433" t="str">
            <v>$/Kg</v>
          </cell>
          <cell r="H433">
            <v>120833.33333333333</v>
          </cell>
          <cell r="I433" t="str">
            <v>SAM</v>
          </cell>
          <cell r="J433" t="str">
            <v>Johnson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38565</v>
          </cell>
          <cell r="B434" t="str">
            <v>MDI</v>
          </cell>
          <cell r="C434" t="str">
            <v>Paulinia</v>
          </cell>
          <cell r="D434" t="str">
            <v>Bayer</v>
          </cell>
          <cell r="G434" t="str">
            <v>$/Kg</v>
          </cell>
          <cell r="H434">
            <v>120833.33333333333</v>
          </cell>
          <cell r="I434" t="str">
            <v>SAM</v>
          </cell>
          <cell r="J434" t="str">
            <v>Johnson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38596</v>
          </cell>
          <cell r="B435" t="str">
            <v>MDI</v>
          </cell>
          <cell r="C435" t="str">
            <v>Paulinia</v>
          </cell>
          <cell r="D435" t="str">
            <v>Bayer</v>
          </cell>
          <cell r="G435" t="str">
            <v>$/Kg</v>
          </cell>
          <cell r="H435">
            <v>120833.33333333333</v>
          </cell>
          <cell r="I435" t="str">
            <v>SAM</v>
          </cell>
          <cell r="J435" t="str">
            <v>Johnson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38626</v>
          </cell>
          <cell r="B436" t="str">
            <v>MDI</v>
          </cell>
          <cell r="C436" t="str">
            <v>Paulinia</v>
          </cell>
          <cell r="D436" t="str">
            <v>Bayer</v>
          </cell>
          <cell r="G436" t="str">
            <v>$/Kg</v>
          </cell>
          <cell r="H436">
            <v>120833.33333333333</v>
          </cell>
          <cell r="I436" t="str">
            <v>SAM</v>
          </cell>
          <cell r="J436" t="str">
            <v>Johnson</v>
          </cell>
          <cell r="K436">
            <v>0</v>
          </cell>
          <cell r="L436">
            <v>0</v>
          </cell>
          <cell r="M436">
            <v>0</v>
          </cell>
        </row>
        <row r="437">
          <cell r="A437">
            <v>38657</v>
          </cell>
          <cell r="B437" t="str">
            <v>MDI</v>
          </cell>
          <cell r="C437" t="str">
            <v>Paulinia</v>
          </cell>
          <cell r="D437" t="str">
            <v>Bayer</v>
          </cell>
          <cell r="G437" t="str">
            <v>$/Kg</v>
          </cell>
          <cell r="H437">
            <v>120833.33333333333</v>
          </cell>
          <cell r="I437" t="str">
            <v>SAM</v>
          </cell>
          <cell r="J437" t="str">
            <v>Johnson</v>
          </cell>
          <cell r="K437">
            <v>0</v>
          </cell>
          <cell r="L437">
            <v>0</v>
          </cell>
          <cell r="M437">
            <v>0</v>
          </cell>
        </row>
        <row r="438">
          <cell r="A438">
            <v>38687</v>
          </cell>
          <cell r="B438" t="str">
            <v>MDI</v>
          </cell>
          <cell r="C438" t="str">
            <v>Paulinia</v>
          </cell>
          <cell r="D438" t="str">
            <v>Bayer</v>
          </cell>
          <cell r="G438" t="str">
            <v>$/Kg</v>
          </cell>
          <cell r="H438">
            <v>120833.33333333333</v>
          </cell>
          <cell r="I438" t="str">
            <v>SAM</v>
          </cell>
          <cell r="J438" t="str">
            <v>Johnson</v>
          </cell>
          <cell r="K438">
            <v>0</v>
          </cell>
          <cell r="L438">
            <v>0</v>
          </cell>
          <cell r="M438">
            <v>0</v>
          </cell>
        </row>
        <row r="439">
          <cell r="A439">
            <v>38353</v>
          </cell>
          <cell r="B439" t="str">
            <v>Acetylene</v>
          </cell>
          <cell r="C439" t="str">
            <v>Laporte</v>
          </cell>
          <cell r="D439" t="str">
            <v>Chervon</v>
          </cell>
          <cell r="E439">
            <v>0.44</v>
          </cell>
          <cell r="G439" t="str">
            <v>$/lb</v>
          </cell>
          <cell r="H439">
            <v>1458333.3333333333</v>
          </cell>
          <cell r="I439" t="str">
            <v>US</v>
          </cell>
          <cell r="J439" t="str">
            <v>Johnson</v>
          </cell>
          <cell r="K439">
            <v>641666.66666666663</v>
          </cell>
          <cell r="L439">
            <v>641666.66666666663</v>
          </cell>
          <cell r="M439">
            <v>1458333.3333333333</v>
          </cell>
        </row>
        <row r="440">
          <cell r="A440">
            <v>38384</v>
          </cell>
          <cell r="B440" t="str">
            <v>Acetylene</v>
          </cell>
          <cell r="C440" t="str">
            <v>Laporte</v>
          </cell>
          <cell r="D440" t="str">
            <v>Chervon</v>
          </cell>
          <cell r="E440">
            <v>0.44</v>
          </cell>
          <cell r="G440" t="str">
            <v>$/lb</v>
          </cell>
          <cell r="H440">
            <v>1458333.3333333333</v>
          </cell>
          <cell r="I440" t="str">
            <v>US</v>
          </cell>
          <cell r="J440" t="str">
            <v>Johnson</v>
          </cell>
          <cell r="K440">
            <v>641666.66666666663</v>
          </cell>
          <cell r="L440">
            <v>641666.66666666663</v>
          </cell>
          <cell r="M440">
            <v>1458333.3333333333</v>
          </cell>
        </row>
        <row r="441">
          <cell r="A441">
            <v>38412</v>
          </cell>
          <cell r="B441" t="str">
            <v>Acetylene</v>
          </cell>
          <cell r="C441" t="str">
            <v>Laporte</v>
          </cell>
          <cell r="D441" t="str">
            <v>Chervon</v>
          </cell>
          <cell r="E441">
            <v>0.44</v>
          </cell>
          <cell r="G441" t="str">
            <v>$/lb</v>
          </cell>
          <cell r="H441">
            <v>1458333.3333333333</v>
          </cell>
          <cell r="I441" t="str">
            <v>US</v>
          </cell>
          <cell r="J441" t="str">
            <v>Johnson</v>
          </cell>
          <cell r="K441">
            <v>641666.66666666663</v>
          </cell>
          <cell r="L441">
            <v>641666.66666666663</v>
          </cell>
          <cell r="M441">
            <v>1458333.3333333333</v>
          </cell>
        </row>
        <row r="442">
          <cell r="A442">
            <v>38443</v>
          </cell>
          <cell r="B442" t="str">
            <v>Acetylene</v>
          </cell>
          <cell r="C442" t="str">
            <v>Laporte</v>
          </cell>
          <cell r="D442" t="str">
            <v>Chervon</v>
          </cell>
          <cell r="E442">
            <v>0.44</v>
          </cell>
          <cell r="G442" t="str">
            <v>$/lb</v>
          </cell>
          <cell r="H442">
            <v>1458333.3333333333</v>
          </cell>
          <cell r="I442" t="str">
            <v>US</v>
          </cell>
          <cell r="J442" t="str">
            <v>Johnson</v>
          </cell>
          <cell r="K442">
            <v>641666.66666666663</v>
          </cell>
          <cell r="L442">
            <v>641666.66666666663</v>
          </cell>
          <cell r="M442">
            <v>1458333.3333333333</v>
          </cell>
        </row>
        <row r="443">
          <cell r="A443">
            <v>38473</v>
          </cell>
          <cell r="B443" t="str">
            <v>Acetylene</v>
          </cell>
          <cell r="C443" t="str">
            <v>Laporte</v>
          </cell>
          <cell r="D443" t="str">
            <v>Chervon</v>
          </cell>
          <cell r="E443">
            <v>0.44</v>
          </cell>
          <cell r="G443" t="str">
            <v>$/lb</v>
          </cell>
          <cell r="H443">
            <v>1458333.3333333333</v>
          </cell>
          <cell r="I443" t="str">
            <v>US</v>
          </cell>
          <cell r="J443" t="str">
            <v>Johnson</v>
          </cell>
          <cell r="K443">
            <v>641666.66666666663</v>
          </cell>
          <cell r="L443">
            <v>641666.66666666663</v>
          </cell>
          <cell r="M443">
            <v>1458333.3333333333</v>
          </cell>
        </row>
        <row r="444">
          <cell r="A444">
            <v>38504</v>
          </cell>
          <cell r="B444" t="str">
            <v>Acetylene</v>
          </cell>
          <cell r="C444" t="str">
            <v>Laporte</v>
          </cell>
          <cell r="D444" t="str">
            <v>Chervon</v>
          </cell>
          <cell r="E444">
            <v>0.44</v>
          </cell>
          <cell r="G444" t="str">
            <v>$/lb</v>
          </cell>
          <cell r="H444">
            <v>1458333.3333333333</v>
          </cell>
          <cell r="I444" t="str">
            <v>US</v>
          </cell>
          <cell r="J444" t="str">
            <v>Johnson</v>
          </cell>
          <cell r="K444">
            <v>641666.66666666663</v>
          </cell>
          <cell r="L444">
            <v>641666.66666666663</v>
          </cell>
          <cell r="M444">
            <v>1458333.3333333333</v>
          </cell>
        </row>
        <row r="445">
          <cell r="A445">
            <v>38534</v>
          </cell>
          <cell r="B445" t="str">
            <v>Acetylene</v>
          </cell>
          <cell r="C445" t="str">
            <v>Laporte</v>
          </cell>
          <cell r="D445" t="str">
            <v>Chervon</v>
          </cell>
          <cell r="E445">
            <v>0.44</v>
          </cell>
          <cell r="G445" t="str">
            <v>$/lb</v>
          </cell>
          <cell r="H445">
            <v>1458333.3333333333</v>
          </cell>
          <cell r="I445" t="str">
            <v>US</v>
          </cell>
          <cell r="J445" t="str">
            <v>Johnson</v>
          </cell>
          <cell r="K445">
            <v>641666.66666666663</v>
          </cell>
          <cell r="L445">
            <v>641666.66666666663</v>
          </cell>
          <cell r="M445">
            <v>1458333.3333333333</v>
          </cell>
        </row>
        <row r="446">
          <cell r="A446">
            <v>38565</v>
          </cell>
          <cell r="B446" t="str">
            <v>Acetylene</v>
          </cell>
          <cell r="C446" t="str">
            <v>Laporte</v>
          </cell>
          <cell r="D446" t="str">
            <v>Chervon</v>
          </cell>
          <cell r="E446">
            <v>0.44</v>
          </cell>
          <cell r="G446" t="str">
            <v>$/lb</v>
          </cell>
          <cell r="H446">
            <v>1458333.3333333333</v>
          </cell>
          <cell r="I446" t="str">
            <v>US</v>
          </cell>
          <cell r="J446" t="str">
            <v>Johnson</v>
          </cell>
          <cell r="K446">
            <v>641666.66666666663</v>
          </cell>
          <cell r="L446">
            <v>641666.66666666663</v>
          </cell>
          <cell r="M446">
            <v>1458333.3333333333</v>
          </cell>
        </row>
        <row r="447">
          <cell r="A447">
            <v>38596</v>
          </cell>
          <cell r="B447" t="str">
            <v>Acetylene</v>
          </cell>
          <cell r="C447" t="str">
            <v>Laporte</v>
          </cell>
          <cell r="D447" t="str">
            <v>Chervon</v>
          </cell>
          <cell r="E447">
            <v>0.44</v>
          </cell>
          <cell r="G447" t="str">
            <v>$/lb</v>
          </cell>
          <cell r="H447">
            <v>1458333.3333333333</v>
          </cell>
          <cell r="I447" t="str">
            <v>US</v>
          </cell>
          <cell r="J447" t="str">
            <v>Johnson</v>
          </cell>
          <cell r="K447">
            <v>641666.66666666663</v>
          </cell>
          <cell r="L447">
            <v>641666.66666666663</v>
          </cell>
          <cell r="M447">
            <v>1458333.3333333333</v>
          </cell>
        </row>
        <row r="448">
          <cell r="A448">
            <v>38626</v>
          </cell>
          <cell r="B448" t="str">
            <v>Acetylene</v>
          </cell>
          <cell r="C448" t="str">
            <v>Laporte</v>
          </cell>
          <cell r="D448" t="str">
            <v>Chervon</v>
          </cell>
          <cell r="E448">
            <v>0.44</v>
          </cell>
          <cell r="G448" t="str">
            <v>$/lb</v>
          </cell>
          <cell r="H448">
            <v>1458333.3333333333</v>
          </cell>
          <cell r="I448" t="str">
            <v>US</v>
          </cell>
          <cell r="J448" t="str">
            <v>Johnson</v>
          </cell>
          <cell r="K448">
            <v>641666.66666666663</v>
          </cell>
          <cell r="L448">
            <v>641666.66666666663</v>
          </cell>
          <cell r="M448">
            <v>1458333.3333333333</v>
          </cell>
        </row>
        <row r="449">
          <cell r="A449">
            <v>38657</v>
          </cell>
          <cell r="B449" t="str">
            <v>Acetylene</v>
          </cell>
          <cell r="C449" t="str">
            <v>Laporte</v>
          </cell>
          <cell r="D449" t="str">
            <v>Chervon</v>
          </cell>
          <cell r="E449">
            <v>0.44</v>
          </cell>
          <cell r="G449" t="str">
            <v>$/lb</v>
          </cell>
          <cell r="H449">
            <v>1458333.3333333333</v>
          </cell>
          <cell r="I449" t="str">
            <v>US</v>
          </cell>
          <cell r="J449" t="str">
            <v>Johnson</v>
          </cell>
          <cell r="K449">
            <v>641666.66666666663</v>
          </cell>
          <cell r="L449">
            <v>641666.66666666663</v>
          </cell>
          <cell r="M449">
            <v>1458333.3333333333</v>
          </cell>
        </row>
        <row r="450">
          <cell r="A450">
            <v>38687</v>
          </cell>
          <cell r="B450" t="str">
            <v>Acetylene</v>
          </cell>
          <cell r="C450" t="str">
            <v>Laporte</v>
          </cell>
          <cell r="D450" t="str">
            <v>Chervon</v>
          </cell>
          <cell r="E450">
            <v>0.44</v>
          </cell>
          <cell r="G450" t="str">
            <v>$/lb</v>
          </cell>
          <cell r="H450">
            <v>1458333.3333333333</v>
          </cell>
          <cell r="I450" t="str">
            <v>US</v>
          </cell>
          <cell r="J450" t="str">
            <v>Johnson</v>
          </cell>
          <cell r="K450">
            <v>641666.66666666663</v>
          </cell>
          <cell r="L450">
            <v>641666.66666666663</v>
          </cell>
          <cell r="M450">
            <v>1458333.3333333333</v>
          </cell>
        </row>
        <row r="451">
          <cell r="A451">
            <v>37622</v>
          </cell>
          <cell r="B451" t="str">
            <v>Acetylene</v>
          </cell>
          <cell r="C451" t="str">
            <v>Laporte</v>
          </cell>
          <cell r="D451" t="str">
            <v>Equistar</v>
          </cell>
          <cell r="E451">
            <v>0.51</v>
          </cell>
          <cell r="G451" t="str">
            <v>$/lb</v>
          </cell>
          <cell r="H451">
            <v>1250000</v>
          </cell>
          <cell r="I451" t="str">
            <v>US</v>
          </cell>
          <cell r="J451" t="str">
            <v>Johnson</v>
          </cell>
          <cell r="K451">
            <v>637500</v>
          </cell>
          <cell r="L451">
            <v>637500</v>
          </cell>
          <cell r="M451">
            <v>1250000</v>
          </cell>
        </row>
        <row r="452">
          <cell r="A452">
            <v>37653</v>
          </cell>
          <cell r="B452" t="str">
            <v>Acetylene</v>
          </cell>
          <cell r="C452" t="str">
            <v>Laporte</v>
          </cell>
          <cell r="D452" t="str">
            <v>Equistar</v>
          </cell>
          <cell r="E452">
            <v>0.56000000000000005</v>
          </cell>
          <cell r="G452" t="str">
            <v>$/lb</v>
          </cell>
          <cell r="H452">
            <v>1250000</v>
          </cell>
          <cell r="I452" t="str">
            <v>US</v>
          </cell>
          <cell r="J452" t="str">
            <v>Johnson</v>
          </cell>
          <cell r="K452">
            <v>700000.00000000012</v>
          </cell>
          <cell r="L452">
            <v>700000.00000000012</v>
          </cell>
          <cell r="M452">
            <v>1250000</v>
          </cell>
        </row>
        <row r="453">
          <cell r="A453">
            <v>37681</v>
          </cell>
          <cell r="B453" t="str">
            <v>Acetylene</v>
          </cell>
          <cell r="C453" t="str">
            <v>Laporte</v>
          </cell>
          <cell r="D453" t="str">
            <v>Equistar</v>
          </cell>
          <cell r="E453">
            <v>0.64</v>
          </cell>
          <cell r="G453" t="str">
            <v>$/lb</v>
          </cell>
          <cell r="H453">
            <v>1250000</v>
          </cell>
          <cell r="I453" t="str">
            <v>US</v>
          </cell>
          <cell r="J453" t="str">
            <v>Johnson</v>
          </cell>
          <cell r="K453">
            <v>800000</v>
          </cell>
          <cell r="L453">
            <v>800000</v>
          </cell>
          <cell r="M453">
            <v>1250000</v>
          </cell>
        </row>
        <row r="454">
          <cell r="A454">
            <v>37712</v>
          </cell>
          <cell r="B454" t="str">
            <v>Acetylene</v>
          </cell>
          <cell r="C454" t="str">
            <v>Laporte</v>
          </cell>
          <cell r="D454" t="str">
            <v>Equistar</v>
          </cell>
          <cell r="E454">
            <v>0.52</v>
          </cell>
          <cell r="G454" t="str">
            <v>$/lb</v>
          </cell>
          <cell r="H454">
            <v>1250000</v>
          </cell>
          <cell r="I454" t="str">
            <v>US</v>
          </cell>
          <cell r="J454" t="str">
            <v>Johnson</v>
          </cell>
          <cell r="K454">
            <v>650000</v>
          </cell>
          <cell r="L454">
            <v>650000</v>
          </cell>
          <cell r="M454">
            <v>1250000</v>
          </cell>
        </row>
        <row r="455">
          <cell r="A455">
            <v>37742</v>
          </cell>
          <cell r="B455" t="str">
            <v>Acetylene</v>
          </cell>
          <cell r="C455" t="str">
            <v>Laporte</v>
          </cell>
          <cell r="D455" t="str">
            <v>Equistar</v>
          </cell>
          <cell r="E455">
            <v>0.54</v>
          </cell>
          <cell r="G455" t="str">
            <v>$/lb</v>
          </cell>
          <cell r="H455">
            <v>1250000</v>
          </cell>
          <cell r="I455" t="str">
            <v>US</v>
          </cell>
          <cell r="J455" t="str">
            <v>Johnson</v>
          </cell>
          <cell r="K455">
            <v>675000</v>
          </cell>
          <cell r="L455">
            <v>675000</v>
          </cell>
          <cell r="M455">
            <v>1250000</v>
          </cell>
        </row>
        <row r="456">
          <cell r="A456">
            <v>37773</v>
          </cell>
          <cell r="B456" t="str">
            <v>Acetylene</v>
          </cell>
          <cell r="C456" t="str">
            <v>Laporte</v>
          </cell>
          <cell r="D456" t="str">
            <v>Equistar</v>
          </cell>
          <cell r="E456">
            <v>0.56999999999999995</v>
          </cell>
          <cell r="G456" t="str">
            <v>$/lb</v>
          </cell>
          <cell r="H456">
            <v>1250000</v>
          </cell>
          <cell r="I456" t="str">
            <v>US</v>
          </cell>
          <cell r="J456" t="str">
            <v>Johnson</v>
          </cell>
          <cell r="K456">
            <v>712499.99999999988</v>
          </cell>
          <cell r="L456">
            <v>712499.99999999988</v>
          </cell>
          <cell r="M456">
            <v>1250000</v>
          </cell>
        </row>
        <row r="457">
          <cell r="A457">
            <v>37803</v>
          </cell>
          <cell r="B457" t="str">
            <v>Acetylene</v>
          </cell>
          <cell r="C457" t="str">
            <v>Laporte</v>
          </cell>
          <cell r="D457" t="str">
            <v>Equistar</v>
          </cell>
          <cell r="E457">
            <v>0</v>
          </cell>
          <cell r="G457" t="str">
            <v>$/lb</v>
          </cell>
          <cell r="H457">
            <v>1250000</v>
          </cell>
          <cell r="I457" t="str">
            <v>US</v>
          </cell>
          <cell r="J457" t="str">
            <v>Johnson</v>
          </cell>
          <cell r="K457">
            <v>0</v>
          </cell>
          <cell r="L457">
            <v>0</v>
          </cell>
          <cell r="M457">
            <v>0</v>
          </cell>
        </row>
        <row r="458">
          <cell r="A458">
            <v>37834</v>
          </cell>
          <cell r="B458" t="str">
            <v>Acetylene</v>
          </cell>
          <cell r="C458" t="str">
            <v>Laporte</v>
          </cell>
          <cell r="D458" t="str">
            <v>Equistar</v>
          </cell>
          <cell r="E458">
            <v>0.51</v>
          </cell>
          <cell r="G458" t="str">
            <v>$/lb</v>
          </cell>
          <cell r="H458">
            <v>1250000</v>
          </cell>
          <cell r="I458" t="str">
            <v>US</v>
          </cell>
          <cell r="J458" t="str">
            <v>Johnson</v>
          </cell>
          <cell r="K458">
            <v>637500</v>
          </cell>
          <cell r="L458">
            <v>637500</v>
          </cell>
          <cell r="M458">
            <v>1250000</v>
          </cell>
        </row>
        <row r="459">
          <cell r="A459">
            <v>37865</v>
          </cell>
          <cell r="B459" t="str">
            <v>Acetylene</v>
          </cell>
          <cell r="C459" t="str">
            <v>Laporte</v>
          </cell>
          <cell r="D459" t="str">
            <v>Equistar</v>
          </cell>
          <cell r="E459">
            <v>0.51</v>
          </cell>
          <cell r="G459" t="str">
            <v>$/lb</v>
          </cell>
          <cell r="H459">
            <v>1250000</v>
          </cell>
          <cell r="I459" t="str">
            <v>US</v>
          </cell>
          <cell r="J459" t="str">
            <v>Johnson</v>
          </cell>
          <cell r="K459">
            <v>637500</v>
          </cell>
          <cell r="L459">
            <v>637500</v>
          </cell>
          <cell r="M459">
            <v>1250000</v>
          </cell>
        </row>
        <row r="460">
          <cell r="A460">
            <v>37895</v>
          </cell>
          <cell r="B460" t="str">
            <v>Acetylene</v>
          </cell>
          <cell r="C460" t="str">
            <v>Laporte</v>
          </cell>
          <cell r="D460" t="str">
            <v>Equistar</v>
          </cell>
          <cell r="E460">
            <v>0.52</v>
          </cell>
          <cell r="G460" t="str">
            <v>$/lb</v>
          </cell>
          <cell r="H460">
            <v>1250000</v>
          </cell>
          <cell r="I460" t="str">
            <v>US</v>
          </cell>
          <cell r="J460" t="str">
            <v>Johnson</v>
          </cell>
          <cell r="K460">
            <v>650000</v>
          </cell>
          <cell r="L460">
            <v>650000</v>
          </cell>
          <cell r="M460">
            <v>1250000</v>
          </cell>
        </row>
        <row r="461">
          <cell r="A461">
            <v>37926</v>
          </cell>
          <cell r="B461" t="str">
            <v>Acetylene</v>
          </cell>
          <cell r="C461" t="str">
            <v>Laporte</v>
          </cell>
          <cell r="D461" t="str">
            <v>Equistar</v>
          </cell>
          <cell r="E461">
            <v>0.53</v>
          </cell>
          <cell r="G461" t="str">
            <v>$/lb</v>
          </cell>
          <cell r="H461">
            <v>1250000</v>
          </cell>
          <cell r="I461" t="str">
            <v>US</v>
          </cell>
          <cell r="J461" t="str">
            <v>Johnson</v>
          </cell>
          <cell r="K461">
            <v>662500</v>
          </cell>
          <cell r="L461">
            <v>662500</v>
          </cell>
          <cell r="M461">
            <v>1250000</v>
          </cell>
        </row>
        <row r="462">
          <cell r="A462">
            <v>37956</v>
          </cell>
          <cell r="B462" t="str">
            <v>Acetylene</v>
          </cell>
          <cell r="C462" t="str">
            <v>Laporte</v>
          </cell>
          <cell r="D462" t="str">
            <v>Equistar</v>
          </cell>
          <cell r="E462">
            <v>0.53</v>
          </cell>
          <cell r="G462" t="str">
            <v>$/lb</v>
          </cell>
          <cell r="H462">
            <v>1250000</v>
          </cell>
          <cell r="I462" t="str">
            <v>US</v>
          </cell>
          <cell r="J462" t="str">
            <v>Johnson</v>
          </cell>
          <cell r="K462">
            <v>662500</v>
          </cell>
          <cell r="L462">
            <v>662500</v>
          </cell>
          <cell r="M462">
            <v>1250000</v>
          </cell>
        </row>
        <row r="463">
          <cell r="A463">
            <v>37987</v>
          </cell>
          <cell r="B463" t="str">
            <v>Acetylene</v>
          </cell>
          <cell r="C463" t="str">
            <v>Laporte</v>
          </cell>
          <cell r="D463" t="str">
            <v>Equistar</v>
          </cell>
          <cell r="E463">
            <v>0.54579999999999995</v>
          </cell>
          <cell r="G463" t="str">
            <v>$/lb</v>
          </cell>
          <cell r="H463">
            <v>1500000</v>
          </cell>
          <cell r="I463" t="str">
            <v>US</v>
          </cell>
          <cell r="J463" t="str">
            <v>Johnson</v>
          </cell>
          <cell r="K463">
            <v>818699.99999999988</v>
          </cell>
          <cell r="L463">
            <v>818699.99999999988</v>
          </cell>
          <cell r="M463">
            <v>1500000</v>
          </cell>
        </row>
        <row r="464">
          <cell r="A464">
            <v>38018</v>
          </cell>
          <cell r="B464" t="str">
            <v>Acetylene</v>
          </cell>
          <cell r="C464" t="str">
            <v>Laporte</v>
          </cell>
          <cell r="D464" t="str">
            <v>Equistar</v>
          </cell>
          <cell r="E464">
            <v>0.54579999999999995</v>
          </cell>
          <cell r="G464" t="str">
            <v>$/lb</v>
          </cell>
          <cell r="H464">
            <v>1500000</v>
          </cell>
          <cell r="I464" t="str">
            <v>US</v>
          </cell>
          <cell r="J464" t="str">
            <v>Johnson</v>
          </cell>
          <cell r="K464">
            <v>818699.99999999988</v>
          </cell>
          <cell r="L464">
            <v>818699.99999999988</v>
          </cell>
          <cell r="M464">
            <v>1500000</v>
          </cell>
        </row>
        <row r="465">
          <cell r="A465">
            <v>38047</v>
          </cell>
          <cell r="B465" t="str">
            <v>Acetylene</v>
          </cell>
          <cell r="C465" t="str">
            <v>Laporte</v>
          </cell>
          <cell r="D465" t="str">
            <v>Equistar</v>
          </cell>
          <cell r="E465">
            <v>0.54579999999999995</v>
          </cell>
          <cell r="G465" t="str">
            <v>$/lb</v>
          </cell>
          <cell r="H465">
            <v>1500000</v>
          </cell>
          <cell r="I465" t="str">
            <v>US</v>
          </cell>
          <cell r="J465" t="str">
            <v>Johnson</v>
          </cell>
          <cell r="K465">
            <v>818699.99999999988</v>
          </cell>
          <cell r="L465">
            <v>818699.99999999988</v>
          </cell>
          <cell r="M465">
            <v>1500000</v>
          </cell>
        </row>
        <row r="466">
          <cell r="A466">
            <v>38078</v>
          </cell>
          <cell r="B466" t="str">
            <v>Acetylene</v>
          </cell>
          <cell r="C466" t="str">
            <v>Laporte</v>
          </cell>
          <cell r="D466" t="str">
            <v>Equistar</v>
          </cell>
          <cell r="E466">
            <v>0.56789999999999996</v>
          </cell>
          <cell r="G466" t="str">
            <v>$/lb</v>
          </cell>
          <cell r="H466">
            <v>1500000</v>
          </cell>
          <cell r="I466" t="str">
            <v>US</v>
          </cell>
          <cell r="J466" t="str">
            <v>Johnson</v>
          </cell>
          <cell r="K466">
            <v>851849.99999999988</v>
          </cell>
          <cell r="L466">
            <v>851849.99999999988</v>
          </cell>
          <cell r="M466">
            <v>1500000</v>
          </cell>
        </row>
        <row r="467">
          <cell r="A467">
            <v>38108</v>
          </cell>
          <cell r="B467" t="str">
            <v>Acetylene</v>
          </cell>
          <cell r="C467" t="str">
            <v>Laporte</v>
          </cell>
          <cell r="D467" t="str">
            <v>Equistar</v>
          </cell>
          <cell r="E467">
            <v>0.56789999999999996</v>
          </cell>
          <cell r="G467" t="str">
            <v>$/lb</v>
          </cell>
          <cell r="H467">
            <v>1500000</v>
          </cell>
          <cell r="I467" t="str">
            <v>US</v>
          </cell>
          <cell r="J467" t="str">
            <v>Johnson</v>
          </cell>
          <cell r="K467">
            <v>851849.99999999988</v>
          </cell>
          <cell r="L467">
            <v>851849.99999999988</v>
          </cell>
          <cell r="M467">
            <v>1500000</v>
          </cell>
        </row>
        <row r="468">
          <cell r="A468">
            <v>38139</v>
          </cell>
          <cell r="B468" t="str">
            <v>Acetylene</v>
          </cell>
          <cell r="C468" t="str">
            <v>Laporte</v>
          </cell>
          <cell r="D468" t="str">
            <v>Equistar</v>
          </cell>
          <cell r="E468">
            <v>0.56789999999999996</v>
          </cell>
          <cell r="G468" t="str">
            <v>$/lb</v>
          </cell>
          <cell r="H468">
            <v>1500000</v>
          </cell>
          <cell r="I468" t="str">
            <v>US</v>
          </cell>
          <cell r="J468" t="str">
            <v>Johnson</v>
          </cell>
          <cell r="K468">
            <v>851849.99999999988</v>
          </cell>
          <cell r="L468">
            <v>851849.99999999988</v>
          </cell>
          <cell r="M468">
            <v>1500000</v>
          </cell>
        </row>
        <row r="469">
          <cell r="A469">
            <v>38169</v>
          </cell>
          <cell r="B469" t="str">
            <v>Acetylene</v>
          </cell>
          <cell r="C469" t="str">
            <v>Laporte</v>
          </cell>
          <cell r="D469" t="str">
            <v>Equistar</v>
          </cell>
          <cell r="E469">
            <v>0.5988</v>
          </cell>
          <cell r="G469" t="str">
            <v>$/lb</v>
          </cell>
          <cell r="H469">
            <v>1500000</v>
          </cell>
          <cell r="I469" t="str">
            <v>US</v>
          </cell>
          <cell r="J469" t="str">
            <v>Johnson</v>
          </cell>
          <cell r="K469">
            <v>898200</v>
          </cell>
          <cell r="L469">
            <v>898200</v>
          </cell>
          <cell r="M469">
            <v>1500000</v>
          </cell>
        </row>
        <row r="470">
          <cell r="A470">
            <v>38200</v>
          </cell>
          <cell r="B470" t="str">
            <v>Acetylene</v>
          </cell>
          <cell r="C470" t="str">
            <v>Laporte</v>
          </cell>
          <cell r="D470" t="str">
            <v>Equistar</v>
          </cell>
          <cell r="E470">
            <v>0.5988</v>
          </cell>
          <cell r="G470" t="str">
            <v>$/lb</v>
          </cell>
          <cell r="H470">
            <v>1500000</v>
          </cell>
          <cell r="I470" t="str">
            <v>US</v>
          </cell>
          <cell r="J470" t="str">
            <v>Johnson</v>
          </cell>
          <cell r="K470">
            <v>898200</v>
          </cell>
          <cell r="L470">
            <v>898200</v>
          </cell>
          <cell r="M470">
            <v>1500000</v>
          </cell>
        </row>
        <row r="471">
          <cell r="A471">
            <v>38231</v>
          </cell>
          <cell r="B471" t="str">
            <v>Acetylene</v>
          </cell>
          <cell r="C471" t="str">
            <v>Laporte</v>
          </cell>
          <cell r="D471" t="str">
            <v>Equistar</v>
          </cell>
          <cell r="E471">
            <v>0.5988</v>
          </cell>
          <cell r="G471" t="str">
            <v>$/lb</v>
          </cell>
          <cell r="H471">
            <v>1500000</v>
          </cell>
          <cell r="I471" t="str">
            <v>US</v>
          </cell>
          <cell r="J471" t="str">
            <v>Johnson</v>
          </cell>
          <cell r="K471">
            <v>898200</v>
          </cell>
          <cell r="L471">
            <v>898200</v>
          </cell>
          <cell r="M471">
            <v>1500000</v>
          </cell>
        </row>
        <row r="472">
          <cell r="A472">
            <v>38261</v>
          </cell>
          <cell r="B472" t="str">
            <v>Acetylene</v>
          </cell>
          <cell r="C472" t="str">
            <v>Laporte</v>
          </cell>
          <cell r="D472" t="str">
            <v>Equistar</v>
          </cell>
          <cell r="E472">
            <v>0.60360000000000003</v>
          </cell>
          <cell r="G472" t="str">
            <v>$/lb</v>
          </cell>
          <cell r="H472">
            <v>1500000</v>
          </cell>
          <cell r="I472" t="str">
            <v>US</v>
          </cell>
          <cell r="J472" t="str">
            <v>Johnson</v>
          </cell>
          <cell r="K472">
            <v>905400</v>
          </cell>
          <cell r="L472">
            <v>905400</v>
          </cell>
          <cell r="M472">
            <v>1500000</v>
          </cell>
        </row>
        <row r="473">
          <cell r="A473">
            <v>38292</v>
          </cell>
          <cell r="B473" t="str">
            <v>Acetylene</v>
          </cell>
          <cell r="C473" t="str">
            <v>Laporte</v>
          </cell>
          <cell r="D473" t="str">
            <v>Equistar</v>
          </cell>
          <cell r="E473">
            <v>0.60360000000000003</v>
          </cell>
          <cell r="G473" t="str">
            <v>$/lb</v>
          </cell>
          <cell r="H473">
            <v>1500000</v>
          </cell>
          <cell r="I473" t="str">
            <v>US</v>
          </cell>
          <cell r="J473" t="str">
            <v>Johnson</v>
          </cell>
          <cell r="K473">
            <v>905400</v>
          </cell>
          <cell r="L473">
            <v>905400</v>
          </cell>
          <cell r="M473">
            <v>1500000</v>
          </cell>
        </row>
        <row r="474">
          <cell r="A474">
            <v>38322</v>
          </cell>
          <cell r="B474" t="str">
            <v>Acetylene</v>
          </cell>
          <cell r="C474" t="str">
            <v>Laporte</v>
          </cell>
          <cell r="D474" t="str">
            <v>Equistar</v>
          </cell>
          <cell r="E474">
            <v>0.60360000000000003</v>
          </cell>
          <cell r="G474" t="str">
            <v>$/lb</v>
          </cell>
          <cell r="H474">
            <v>1500000</v>
          </cell>
          <cell r="I474" t="str">
            <v>US</v>
          </cell>
          <cell r="J474" t="str">
            <v>Johnson</v>
          </cell>
          <cell r="K474">
            <v>905400</v>
          </cell>
          <cell r="L474">
            <v>905400</v>
          </cell>
          <cell r="M474">
            <v>1500000</v>
          </cell>
        </row>
        <row r="475">
          <cell r="A475">
            <v>38353</v>
          </cell>
          <cell r="B475" t="str">
            <v>Acetylene</v>
          </cell>
          <cell r="C475" t="str">
            <v>Laporte</v>
          </cell>
          <cell r="D475" t="str">
            <v>Equistar</v>
          </cell>
          <cell r="E475">
            <v>0.60729999999999995</v>
          </cell>
          <cell r="G475" t="str">
            <v>$/lb</v>
          </cell>
          <cell r="H475">
            <v>1500000</v>
          </cell>
          <cell r="I475" t="str">
            <v>US</v>
          </cell>
          <cell r="J475" t="str">
            <v>Johnson</v>
          </cell>
          <cell r="K475">
            <v>910949.99999999988</v>
          </cell>
          <cell r="L475">
            <v>910949.99999999988</v>
          </cell>
          <cell r="M475">
            <v>1500000</v>
          </cell>
        </row>
        <row r="476">
          <cell r="A476">
            <v>38384</v>
          </cell>
          <cell r="B476" t="str">
            <v>Acetylene</v>
          </cell>
          <cell r="C476" t="str">
            <v>Laporte</v>
          </cell>
          <cell r="D476" t="str">
            <v>Equistar</v>
          </cell>
          <cell r="E476">
            <v>0.60729999999999995</v>
          </cell>
          <cell r="G476" t="str">
            <v>$/lb</v>
          </cell>
          <cell r="H476">
            <v>1500000</v>
          </cell>
          <cell r="I476" t="str">
            <v>US</v>
          </cell>
          <cell r="J476" t="str">
            <v>Johnson</v>
          </cell>
          <cell r="K476">
            <v>910949.99999999988</v>
          </cell>
          <cell r="L476">
            <v>910949.99999999988</v>
          </cell>
          <cell r="M476">
            <v>1500000</v>
          </cell>
        </row>
        <row r="477">
          <cell r="A477">
            <v>38412</v>
          </cell>
          <cell r="B477" t="str">
            <v>Acetylene</v>
          </cell>
          <cell r="C477" t="str">
            <v>Laporte</v>
          </cell>
          <cell r="D477" t="str">
            <v>Equistar</v>
          </cell>
          <cell r="E477">
            <v>0.60729999999999995</v>
          </cell>
          <cell r="G477" t="str">
            <v>$/lb</v>
          </cell>
          <cell r="H477">
            <v>1500000</v>
          </cell>
          <cell r="I477" t="str">
            <v>US</v>
          </cell>
          <cell r="J477" t="str">
            <v>Johnson</v>
          </cell>
          <cell r="K477">
            <v>910949.99999999988</v>
          </cell>
          <cell r="L477">
            <v>910949.99999999988</v>
          </cell>
          <cell r="M477">
            <v>1500000</v>
          </cell>
        </row>
        <row r="478">
          <cell r="A478">
            <v>38443</v>
          </cell>
          <cell r="B478" t="str">
            <v>Acetylene</v>
          </cell>
          <cell r="C478" t="str">
            <v>Laporte</v>
          </cell>
          <cell r="D478" t="str">
            <v>Equistar</v>
          </cell>
          <cell r="E478">
            <v>0.56530000000000002</v>
          </cell>
          <cell r="G478" t="str">
            <v>$/lb</v>
          </cell>
          <cell r="H478">
            <v>1500000</v>
          </cell>
          <cell r="I478" t="str">
            <v>US</v>
          </cell>
          <cell r="J478" t="str">
            <v>Johnson</v>
          </cell>
          <cell r="K478">
            <v>847950</v>
          </cell>
          <cell r="L478">
            <v>847950</v>
          </cell>
          <cell r="M478">
            <v>1500000</v>
          </cell>
        </row>
        <row r="479">
          <cell r="A479">
            <v>38473</v>
          </cell>
          <cell r="B479" t="str">
            <v>Acetylene</v>
          </cell>
          <cell r="C479" t="str">
            <v>Laporte</v>
          </cell>
          <cell r="D479" t="str">
            <v>Equistar</v>
          </cell>
          <cell r="E479">
            <v>0.56530000000000002</v>
          </cell>
          <cell r="G479" t="str">
            <v>$/lb</v>
          </cell>
          <cell r="H479">
            <v>1500000</v>
          </cell>
          <cell r="I479" t="str">
            <v>US</v>
          </cell>
          <cell r="J479" t="str">
            <v>Johnson</v>
          </cell>
          <cell r="K479">
            <v>847950</v>
          </cell>
          <cell r="L479">
            <v>847950</v>
          </cell>
          <cell r="M479">
            <v>1500000</v>
          </cell>
        </row>
        <row r="480">
          <cell r="A480">
            <v>38504</v>
          </cell>
          <cell r="B480" t="str">
            <v>Acetylene</v>
          </cell>
          <cell r="C480" t="str">
            <v>Laporte</v>
          </cell>
          <cell r="D480" t="str">
            <v>Equistar</v>
          </cell>
          <cell r="E480">
            <v>0.49170000000000003</v>
          </cell>
          <cell r="G480" t="str">
            <v>$/lb</v>
          </cell>
          <cell r="H480">
            <v>1500000</v>
          </cell>
          <cell r="I480" t="str">
            <v>US</v>
          </cell>
          <cell r="J480" t="str">
            <v>Johnson</v>
          </cell>
          <cell r="K480">
            <v>737550</v>
          </cell>
          <cell r="L480">
            <v>737550</v>
          </cell>
          <cell r="M480">
            <v>1500000</v>
          </cell>
        </row>
        <row r="481">
          <cell r="A481">
            <v>38534</v>
          </cell>
          <cell r="B481" t="str">
            <v>Acetylene</v>
          </cell>
          <cell r="C481" t="str">
            <v>Laporte</v>
          </cell>
          <cell r="D481" t="str">
            <v>Equistar</v>
          </cell>
          <cell r="E481">
            <v>0.56530000000000002</v>
          </cell>
          <cell r="G481" t="str">
            <v>$/lb</v>
          </cell>
          <cell r="H481">
            <v>1500000</v>
          </cell>
          <cell r="I481" t="str">
            <v>US</v>
          </cell>
          <cell r="J481" t="str">
            <v>Johnson</v>
          </cell>
          <cell r="K481">
            <v>847950</v>
          </cell>
          <cell r="L481">
            <v>847950</v>
          </cell>
          <cell r="M481">
            <v>1500000</v>
          </cell>
        </row>
        <row r="482">
          <cell r="A482">
            <v>38565</v>
          </cell>
          <cell r="B482" t="str">
            <v>Acetylene</v>
          </cell>
          <cell r="C482" t="str">
            <v>Laporte</v>
          </cell>
          <cell r="D482" t="str">
            <v>Equistar</v>
          </cell>
          <cell r="E482">
            <v>0.53149999999999997</v>
          </cell>
          <cell r="G482" t="str">
            <v>$/lb</v>
          </cell>
          <cell r="H482">
            <v>1500000</v>
          </cell>
          <cell r="I482" t="str">
            <v>US</v>
          </cell>
          <cell r="J482" t="str">
            <v>Johnson</v>
          </cell>
          <cell r="K482">
            <v>797250</v>
          </cell>
          <cell r="L482">
            <v>797250</v>
          </cell>
          <cell r="M482">
            <v>1500000</v>
          </cell>
        </row>
        <row r="483">
          <cell r="A483">
            <v>38596</v>
          </cell>
          <cell r="B483" t="str">
            <v>Acetylene</v>
          </cell>
          <cell r="C483" t="str">
            <v>Laporte</v>
          </cell>
          <cell r="D483" t="str">
            <v>Equistar</v>
          </cell>
          <cell r="E483">
            <v>0.53149999999999997</v>
          </cell>
          <cell r="G483" t="str">
            <v>$/lb</v>
          </cell>
          <cell r="H483">
            <v>1500000</v>
          </cell>
          <cell r="I483" t="str">
            <v>US</v>
          </cell>
          <cell r="J483" t="str">
            <v>Johnson</v>
          </cell>
          <cell r="K483">
            <v>797250</v>
          </cell>
          <cell r="L483">
            <v>797250</v>
          </cell>
          <cell r="M483">
            <v>1500000</v>
          </cell>
        </row>
        <row r="484">
          <cell r="A484">
            <v>38626</v>
          </cell>
          <cell r="B484" t="str">
            <v>Acetylene</v>
          </cell>
          <cell r="C484" t="str">
            <v>Laporte</v>
          </cell>
          <cell r="D484" t="str">
            <v>Equistar</v>
          </cell>
          <cell r="E484">
            <v>0.53149999999999997</v>
          </cell>
          <cell r="G484" t="str">
            <v>$/lb</v>
          </cell>
          <cell r="H484">
            <v>1500000</v>
          </cell>
          <cell r="I484" t="str">
            <v>US</v>
          </cell>
          <cell r="J484" t="str">
            <v>Johnson</v>
          </cell>
          <cell r="K484">
            <v>797250</v>
          </cell>
          <cell r="L484">
            <v>797250</v>
          </cell>
          <cell r="M484">
            <v>1500000</v>
          </cell>
        </row>
        <row r="485">
          <cell r="A485">
            <v>38657</v>
          </cell>
          <cell r="B485" t="str">
            <v>Acetylene</v>
          </cell>
          <cell r="C485" t="str">
            <v>Laporte</v>
          </cell>
          <cell r="D485" t="str">
            <v>Equistar</v>
          </cell>
          <cell r="E485">
            <v>0.53949999999999998</v>
          </cell>
          <cell r="G485" t="str">
            <v>$/lb</v>
          </cell>
          <cell r="H485">
            <v>1500000</v>
          </cell>
          <cell r="I485" t="str">
            <v>US</v>
          </cell>
          <cell r="J485" t="str">
            <v>Johnson</v>
          </cell>
          <cell r="K485">
            <v>809250</v>
          </cell>
          <cell r="L485">
            <v>809250</v>
          </cell>
          <cell r="M485">
            <v>1500000</v>
          </cell>
        </row>
        <row r="486">
          <cell r="A486">
            <v>38687</v>
          </cell>
          <cell r="B486" t="str">
            <v>Acetylene</v>
          </cell>
          <cell r="C486" t="str">
            <v>Laporte</v>
          </cell>
          <cell r="D486" t="str">
            <v>Equistar</v>
          </cell>
          <cell r="E486">
            <v>0.53949999999999998</v>
          </cell>
          <cell r="G486" t="str">
            <v>$/lb</v>
          </cell>
          <cell r="H486">
            <v>1500000</v>
          </cell>
          <cell r="I486" t="str">
            <v>US</v>
          </cell>
          <cell r="J486" t="str">
            <v>Johnson</v>
          </cell>
          <cell r="K486">
            <v>809250</v>
          </cell>
          <cell r="L486">
            <v>809250</v>
          </cell>
          <cell r="M486">
            <v>1500000</v>
          </cell>
        </row>
        <row r="487">
          <cell r="A487">
            <v>37622</v>
          </cell>
          <cell r="B487" t="str">
            <v>Butadiene</v>
          </cell>
          <cell r="C487" t="str">
            <v>Sabine</v>
          </cell>
          <cell r="D487" t="str">
            <v>ExxonMobil</v>
          </cell>
          <cell r="E487">
            <v>0.53949999999999998</v>
          </cell>
          <cell r="G487" t="str">
            <v>$/lb</v>
          </cell>
          <cell r="H487">
            <v>1041666.6666666666</v>
          </cell>
          <cell r="I487" t="str">
            <v>US</v>
          </cell>
          <cell r="J487" t="str">
            <v>Pankey</v>
          </cell>
          <cell r="K487">
            <v>276041.66666666669</v>
          </cell>
          <cell r="L487">
            <v>561979.16666666663</v>
          </cell>
          <cell r="M487">
            <v>1041666.6666666666</v>
          </cell>
        </row>
        <row r="488">
          <cell r="A488">
            <v>37622</v>
          </cell>
          <cell r="B488" t="str">
            <v>Butadiene</v>
          </cell>
          <cell r="C488" t="str">
            <v>Sabine</v>
          </cell>
          <cell r="D488" t="str">
            <v>Huntsman</v>
          </cell>
          <cell r="E488">
            <v>0.26571428571428574</v>
          </cell>
          <cell r="G488" t="str">
            <v>$/lb</v>
          </cell>
          <cell r="H488">
            <v>7916666.666666667</v>
          </cell>
          <cell r="I488" t="str">
            <v>US</v>
          </cell>
          <cell r="J488" t="str">
            <v>Pankey</v>
          </cell>
          <cell r="K488">
            <v>2103571.4285714286</v>
          </cell>
          <cell r="L488">
            <v>2103571.4285714286</v>
          </cell>
          <cell r="M488">
            <v>7916666.666666667</v>
          </cell>
        </row>
        <row r="489">
          <cell r="A489">
            <v>37622</v>
          </cell>
          <cell r="B489" t="str">
            <v>Butadiene</v>
          </cell>
          <cell r="C489" t="str">
            <v>Sabine</v>
          </cell>
          <cell r="D489" t="str">
            <v>Shell</v>
          </cell>
          <cell r="E489">
            <v>0.23800000000000002</v>
          </cell>
          <cell r="G489" t="str">
            <v>$/lb</v>
          </cell>
          <cell r="H489">
            <v>11875000</v>
          </cell>
          <cell r="I489" t="str">
            <v>US</v>
          </cell>
          <cell r="J489" t="str">
            <v>Pankey</v>
          </cell>
          <cell r="K489">
            <v>2826250</v>
          </cell>
          <cell r="L489">
            <v>2826250</v>
          </cell>
          <cell r="M489">
            <v>11875000</v>
          </cell>
        </row>
        <row r="490">
          <cell r="A490">
            <v>37622</v>
          </cell>
          <cell r="B490" t="str">
            <v>Butadiene</v>
          </cell>
          <cell r="C490" t="str">
            <v>Victoria</v>
          </cell>
          <cell r="D490" t="str">
            <v>Borealis</v>
          </cell>
          <cell r="E490">
            <v>0.23799999999999999</v>
          </cell>
          <cell r="G490" t="str">
            <v>$/lb</v>
          </cell>
          <cell r="H490">
            <v>6510000</v>
          </cell>
          <cell r="I490" t="str">
            <v>US</v>
          </cell>
          <cell r="J490" t="str">
            <v>Pankey</v>
          </cell>
          <cell r="K490">
            <v>1549380</v>
          </cell>
          <cell r="L490">
            <v>1549380</v>
          </cell>
          <cell r="M490">
            <v>6510000</v>
          </cell>
        </row>
        <row r="491">
          <cell r="A491">
            <v>37622</v>
          </cell>
          <cell r="B491" t="str">
            <v>Butadiene</v>
          </cell>
          <cell r="C491" t="str">
            <v>Victoria</v>
          </cell>
          <cell r="D491" t="str">
            <v>BPAMoco</v>
          </cell>
          <cell r="E491">
            <v>0.24640000000000004</v>
          </cell>
          <cell r="G491" t="str">
            <v>$/lb</v>
          </cell>
          <cell r="H491">
            <v>5786666.666666667</v>
          </cell>
          <cell r="I491" t="str">
            <v>US</v>
          </cell>
          <cell r="J491" t="str">
            <v>Pankey</v>
          </cell>
          <cell r="K491">
            <v>1425834.666666667</v>
          </cell>
          <cell r="L491">
            <v>1425834.666666667</v>
          </cell>
          <cell r="M491">
            <v>5786666.666666667</v>
          </cell>
        </row>
        <row r="492">
          <cell r="A492">
            <v>37622</v>
          </cell>
          <cell r="B492" t="str">
            <v>Butadiene</v>
          </cell>
          <cell r="C492" t="str">
            <v>Victoria</v>
          </cell>
          <cell r="D492" t="str">
            <v>Equistar</v>
          </cell>
          <cell r="E492">
            <v>0.245</v>
          </cell>
          <cell r="G492" t="str">
            <v>$/lb</v>
          </cell>
          <cell r="H492">
            <v>16998333.333333332</v>
          </cell>
          <cell r="I492" t="str">
            <v>US</v>
          </cell>
          <cell r="J492" t="str">
            <v>Pankey</v>
          </cell>
          <cell r="K492">
            <v>4164591.6666666665</v>
          </cell>
          <cell r="L492">
            <v>4164591.6666666665</v>
          </cell>
          <cell r="M492">
            <v>16998333.333333332</v>
          </cell>
        </row>
        <row r="493">
          <cell r="A493">
            <v>37622</v>
          </cell>
          <cell r="B493" t="str">
            <v>Butadiene</v>
          </cell>
          <cell r="C493" t="str">
            <v>Victoria</v>
          </cell>
          <cell r="D493" t="str">
            <v>HuntsmanUK</v>
          </cell>
          <cell r="E493">
            <v>0.28100000000000003</v>
          </cell>
          <cell r="G493" t="str">
            <v>$/lb</v>
          </cell>
          <cell r="H493">
            <v>1446666.6666666667</v>
          </cell>
          <cell r="I493" t="str">
            <v>US</v>
          </cell>
          <cell r="J493" t="str">
            <v>Pankey</v>
          </cell>
          <cell r="K493">
            <v>406513.33333333337</v>
          </cell>
          <cell r="L493">
            <v>406513.33333333337</v>
          </cell>
          <cell r="M493">
            <v>1446666.6666666667</v>
          </cell>
        </row>
        <row r="494">
          <cell r="A494">
            <v>37622</v>
          </cell>
          <cell r="B494" t="str">
            <v>Butadiene</v>
          </cell>
          <cell r="C494" t="str">
            <v>Victoria</v>
          </cell>
          <cell r="D494" t="str">
            <v>TPC</v>
          </cell>
          <cell r="E494">
            <v>0.245</v>
          </cell>
          <cell r="G494" t="str">
            <v>$/lb</v>
          </cell>
          <cell r="H494">
            <v>5425000</v>
          </cell>
          <cell r="I494" t="str">
            <v>US</v>
          </cell>
          <cell r="J494" t="str">
            <v>Pankey</v>
          </cell>
          <cell r="K494">
            <v>1329125</v>
          </cell>
          <cell r="L494">
            <v>1329125</v>
          </cell>
          <cell r="M494">
            <v>5425000</v>
          </cell>
        </row>
        <row r="495">
          <cell r="A495">
            <v>37653</v>
          </cell>
          <cell r="B495" t="str">
            <v>Butadiene</v>
          </cell>
          <cell r="C495" t="str">
            <v>Sabine</v>
          </cell>
          <cell r="D495" t="str">
            <v>ExxonMobil</v>
          </cell>
          <cell r="E495">
            <v>0.27500000000000002</v>
          </cell>
          <cell r="G495" t="str">
            <v>$/lb</v>
          </cell>
          <cell r="H495">
            <v>1041666.6666666666</v>
          </cell>
          <cell r="I495" t="str">
            <v>US</v>
          </cell>
          <cell r="J495" t="str">
            <v>Pankey</v>
          </cell>
          <cell r="K495">
            <v>286458.33333333337</v>
          </cell>
          <cell r="L495">
            <v>286458.33333333337</v>
          </cell>
          <cell r="M495">
            <v>1041666.6666666666</v>
          </cell>
        </row>
        <row r="496">
          <cell r="A496">
            <v>37653</v>
          </cell>
          <cell r="B496" t="str">
            <v>Butadiene</v>
          </cell>
          <cell r="C496" t="str">
            <v>Sabine</v>
          </cell>
          <cell r="D496" t="str">
            <v>Huntsman</v>
          </cell>
          <cell r="E496">
            <v>0.27571428571428569</v>
          </cell>
          <cell r="G496" t="str">
            <v>$/lb</v>
          </cell>
          <cell r="H496">
            <v>7916666.666666667</v>
          </cell>
          <cell r="I496" t="str">
            <v>US</v>
          </cell>
          <cell r="J496" t="str">
            <v>Pankey</v>
          </cell>
          <cell r="K496">
            <v>2182738.0952380951</v>
          </cell>
          <cell r="L496">
            <v>2182738.0952380951</v>
          </cell>
          <cell r="M496">
            <v>7916666.666666667</v>
          </cell>
        </row>
        <row r="497">
          <cell r="A497">
            <v>37653</v>
          </cell>
          <cell r="B497" t="str">
            <v>Butadiene</v>
          </cell>
          <cell r="C497" t="str">
            <v>Sabine</v>
          </cell>
          <cell r="D497" t="str">
            <v>Shell</v>
          </cell>
          <cell r="E497">
            <v>0.24649999999999994</v>
          </cell>
          <cell r="G497" t="str">
            <v>$/lb</v>
          </cell>
          <cell r="H497">
            <v>11875000</v>
          </cell>
          <cell r="I497" t="str">
            <v>US</v>
          </cell>
          <cell r="J497" t="str">
            <v>Pankey</v>
          </cell>
          <cell r="K497">
            <v>2927187.5</v>
          </cell>
          <cell r="L497">
            <v>2927187.4999999995</v>
          </cell>
          <cell r="M497">
            <v>11875000</v>
          </cell>
        </row>
        <row r="498">
          <cell r="A498">
            <v>37653</v>
          </cell>
          <cell r="B498" t="str">
            <v>Butadiene</v>
          </cell>
          <cell r="C498" t="str">
            <v>Victoria</v>
          </cell>
          <cell r="D498" t="str">
            <v>Borealis</v>
          </cell>
          <cell r="G498" t="str">
            <v>$/lb</v>
          </cell>
          <cell r="H498">
            <v>6510000</v>
          </cell>
          <cell r="I498" t="str">
            <v>US</v>
          </cell>
          <cell r="J498" t="str">
            <v>Pankey</v>
          </cell>
          <cell r="K498">
            <v>0</v>
          </cell>
          <cell r="L498">
            <v>0</v>
          </cell>
          <cell r="M498">
            <v>0</v>
          </cell>
        </row>
        <row r="499">
          <cell r="A499">
            <v>37653</v>
          </cell>
          <cell r="B499" t="str">
            <v>Butadiene</v>
          </cell>
          <cell r="C499" t="str">
            <v>Victoria</v>
          </cell>
          <cell r="D499" t="str">
            <v>BPAMoco</v>
          </cell>
          <cell r="E499">
            <v>0.25519999999999998</v>
          </cell>
          <cell r="G499" t="str">
            <v>$/lb</v>
          </cell>
          <cell r="H499">
            <v>5786666.666666667</v>
          </cell>
          <cell r="I499" t="str">
            <v>US</v>
          </cell>
          <cell r="J499" t="str">
            <v>Pankey</v>
          </cell>
          <cell r="K499">
            <v>1476757.3333333333</v>
          </cell>
          <cell r="L499">
            <v>1476757.3333333333</v>
          </cell>
          <cell r="M499">
            <v>5786666.666666667</v>
          </cell>
        </row>
        <row r="500">
          <cell r="A500">
            <v>37653</v>
          </cell>
          <cell r="B500" t="str">
            <v>Butadiene</v>
          </cell>
          <cell r="C500" t="str">
            <v>Victoria</v>
          </cell>
          <cell r="D500" t="str">
            <v>Equistar</v>
          </cell>
          <cell r="E500">
            <v>0.25374999999999998</v>
          </cell>
          <cell r="G500" t="str">
            <v>$/lb</v>
          </cell>
          <cell r="H500">
            <v>16998333.333333332</v>
          </cell>
          <cell r="I500" t="str">
            <v>US</v>
          </cell>
          <cell r="J500" t="str">
            <v>Pankey</v>
          </cell>
          <cell r="K500">
            <v>4313327.083333333</v>
          </cell>
          <cell r="L500">
            <v>4313327.083333333</v>
          </cell>
          <cell r="M500">
            <v>16998333.333333332</v>
          </cell>
        </row>
        <row r="501">
          <cell r="A501">
            <v>37653</v>
          </cell>
          <cell r="B501" t="str">
            <v>Butadiene</v>
          </cell>
          <cell r="C501" t="str">
            <v>Victoria</v>
          </cell>
          <cell r="D501" t="str">
            <v>HuntsmanUK</v>
          </cell>
          <cell r="E501">
            <v>0.28100000000000003</v>
          </cell>
          <cell r="G501" t="str">
            <v>$/lb</v>
          </cell>
          <cell r="H501">
            <v>1446666.6666666667</v>
          </cell>
          <cell r="I501" t="str">
            <v>US</v>
          </cell>
          <cell r="J501" t="str">
            <v>Pankey</v>
          </cell>
          <cell r="K501">
            <v>406513.33333333337</v>
          </cell>
          <cell r="L501">
            <v>406513.33333333337</v>
          </cell>
          <cell r="M501">
            <v>1446666.6666666667</v>
          </cell>
        </row>
        <row r="502">
          <cell r="A502">
            <v>37653</v>
          </cell>
          <cell r="B502" t="str">
            <v>Butadiene</v>
          </cell>
          <cell r="C502" t="str">
            <v>Victoria</v>
          </cell>
          <cell r="D502" t="str">
            <v>TPC</v>
          </cell>
          <cell r="E502">
            <v>0.25374999999999998</v>
          </cell>
          <cell r="G502" t="str">
            <v>$/lb</v>
          </cell>
          <cell r="H502">
            <v>5425000</v>
          </cell>
          <cell r="I502" t="str">
            <v>US</v>
          </cell>
          <cell r="J502" t="str">
            <v>Pankey</v>
          </cell>
          <cell r="K502">
            <v>1376593.75</v>
          </cell>
          <cell r="L502">
            <v>1376593.7499999998</v>
          </cell>
          <cell r="M502">
            <v>5425000</v>
          </cell>
        </row>
        <row r="503">
          <cell r="A503">
            <v>37681</v>
          </cell>
          <cell r="B503" t="str">
            <v>Butadiene</v>
          </cell>
          <cell r="C503" t="str">
            <v>Sabine</v>
          </cell>
          <cell r="D503" t="str">
            <v>ExxonMobil</v>
          </cell>
          <cell r="E503">
            <v>0.29499999999999998</v>
          </cell>
          <cell r="G503" t="str">
            <v>$/lb</v>
          </cell>
          <cell r="H503">
            <v>1041666.6666666666</v>
          </cell>
          <cell r="I503" t="str">
            <v>US</v>
          </cell>
          <cell r="J503" t="str">
            <v>Pankey</v>
          </cell>
          <cell r="K503">
            <v>307291.66666666663</v>
          </cell>
          <cell r="L503">
            <v>307291.66666666663</v>
          </cell>
          <cell r="M503">
            <v>1041666.6666666666</v>
          </cell>
        </row>
        <row r="504">
          <cell r="A504">
            <v>37681</v>
          </cell>
          <cell r="B504" t="str">
            <v>Butadiene</v>
          </cell>
          <cell r="C504" t="str">
            <v>Sabine</v>
          </cell>
          <cell r="D504" t="str">
            <v>Huntsman</v>
          </cell>
          <cell r="E504">
            <v>0.29199999999999998</v>
          </cell>
          <cell r="G504" t="str">
            <v>$/lb</v>
          </cell>
          <cell r="H504">
            <v>7916666.666666667</v>
          </cell>
          <cell r="I504" t="str">
            <v>US</v>
          </cell>
          <cell r="J504" t="str">
            <v>Pankey</v>
          </cell>
          <cell r="K504">
            <v>2311666.6666666665</v>
          </cell>
          <cell r="L504">
            <v>2311666.6666666665</v>
          </cell>
          <cell r="M504">
            <v>7916666.666666667</v>
          </cell>
        </row>
        <row r="505">
          <cell r="A505">
            <v>37681</v>
          </cell>
          <cell r="B505" t="str">
            <v>Butadiene</v>
          </cell>
          <cell r="C505" t="str">
            <v>Sabine</v>
          </cell>
          <cell r="D505" t="str">
            <v>Shell</v>
          </cell>
          <cell r="E505">
            <v>0.26350000000000001</v>
          </cell>
          <cell r="G505" t="str">
            <v>$/lb</v>
          </cell>
          <cell r="H505">
            <v>11875000</v>
          </cell>
          <cell r="I505" t="str">
            <v>US</v>
          </cell>
          <cell r="J505" t="str">
            <v>Pankey</v>
          </cell>
          <cell r="K505">
            <v>3129062.5</v>
          </cell>
          <cell r="L505">
            <v>3129062.5</v>
          </cell>
          <cell r="M505">
            <v>11875000</v>
          </cell>
        </row>
        <row r="506">
          <cell r="A506">
            <v>37681</v>
          </cell>
          <cell r="B506" t="str">
            <v>Butadiene</v>
          </cell>
          <cell r="C506" t="str">
            <v>Victoria</v>
          </cell>
          <cell r="D506" t="str">
            <v>Borealis</v>
          </cell>
          <cell r="E506">
            <v>0.20899999999999999</v>
          </cell>
          <cell r="G506" t="str">
            <v>$/lb</v>
          </cell>
          <cell r="H506">
            <v>6510000</v>
          </cell>
          <cell r="I506" t="str">
            <v>US</v>
          </cell>
          <cell r="J506" t="str">
            <v>Pankey</v>
          </cell>
          <cell r="K506">
            <v>1360590</v>
          </cell>
          <cell r="L506">
            <v>1360590</v>
          </cell>
          <cell r="M506">
            <v>6510000</v>
          </cell>
        </row>
        <row r="507">
          <cell r="A507">
            <v>37681</v>
          </cell>
          <cell r="B507" t="str">
            <v>Butadiene</v>
          </cell>
          <cell r="C507" t="str">
            <v>Victoria</v>
          </cell>
          <cell r="D507" t="str">
            <v>BPAMoco</v>
          </cell>
          <cell r="E507">
            <v>0.27279999999999999</v>
          </cell>
          <cell r="G507" t="str">
            <v>$/lb</v>
          </cell>
          <cell r="H507">
            <v>5786666.666666667</v>
          </cell>
          <cell r="I507" t="str">
            <v>US</v>
          </cell>
          <cell r="J507" t="str">
            <v>Pankey</v>
          </cell>
          <cell r="K507">
            <v>1578602.6666666667</v>
          </cell>
          <cell r="L507">
            <v>1578602.6666666667</v>
          </cell>
          <cell r="M507">
            <v>5786666.666666667</v>
          </cell>
        </row>
        <row r="508">
          <cell r="A508">
            <v>37681</v>
          </cell>
          <cell r="B508" t="str">
            <v>Butadiene</v>
          </cell>
          <cell r="C508" t="str">
            <v>Victoria</v>
          </cell>
          <cell r="D508" t="str">
            <v>Equistar</v>
          </cell>
          <cell r="E508">
            <v>0.27124999999999999</v>
          </cell>
          <cell r="G508" t="str">
            <v>$/lb</v>
          </cell>
          <cell r="H508">
            <v>16998333.333333332</v>
          </cell>
          <cell r="I508" t="str">
            <v>US</v>
          </cell>
          <cell r="J508" t="str">
            <v>Pankey</v>
          </cell>
          <cell r="K508">
            <v>4610797.916666666</v>
          </cell>
          <cell r="L508">
            <v>4610797.916666666</v>
          </cell>
          <cell r="M508">
            <v>16998333.333333332</v>
          </cell>
        </row>
        <row r="509">
          <cell r="A509">
            <v>37681</v>
          </cell>
          <cell r="B509" t="str">
            <v>Butadiene</v>
          </cell>
          <cell r="C509" t="str">
            <v>Victoria</v>
          </cell>
          <cell r="D509" t="str">
            <v>HuntsmanUK</v>
          </cell>
          <cell r="E509">
            <v>0.28100000000000003</v>
          </cell>
          <cell r="G509" t="str">
            <v>$/lb</v>
          </cell>
          <cell r="H509">
            <v>1446666.6666666667</v>
          </cell>
          <cell r="I509" t="str">
            <v>US</v>
          </cell>
          <cell r="J509" t="str">
            <v>Pankey</v>
          </cell>
          <cell r="K509">
            <v>406513.33333333337</v>
          </cell>
          <cell r="L509">
            <v>406513.33333333337</v>
          </cell>
          <cell r="M509">
            <v>1446666.6666666667</v>
          </cell>
        </row>
        <row r="510">
          <cell r="A510">
            <v>37681</v>
          </cell>
          <cell r="B510" t="str">
            <v>Butadiene</v>
          </cell>
          <cell r="C510" t="str">
            <v>Victoria</v>
          </cell>
          <cell r="D510" t="str">
            <v>TPC</v>
          </cell>
          <cell r="E510">
            <v>0.32391799999999998</v>
          </cell>
          <cell r="G510" t="str">
            <v>$/lb</v>
          </cell>
          <cell r="H510">
            <v>5425000</v>
          </cell>
          <cell r="I510" t="str">
            <v>US</v>
          </cell>
          <cell r="J510" t="str">
            <v>Pankey</v>
          </cell>
          <cell r="K510">
            <v>1757255.15</v>
          </cell>
          <cell r="L510">
            <v>1757255.15</v>
          </cell>
          <cell r="M510">
            <v>5425000</v>
          </cell>
        </row>
        <row r="511">
          <cell r="A511">
            <v>37712</v>
          </cell>
          <cell r="B511" t="str">
            <v>Butadiene</v>
          </cell>
          <cell r="C511" t="str">
            <v>Sabine</v>
          </cell>
          <cell r="D511" t="str">
            <v>ExxonMobil</v>
          </cell>
          <cell r="E511">
            <v>0.30499999999999999</v>
          </cell>
          <cell r="G511" t="str">
            <v>$/lb</v>
          </cell>
          <cell r="H511">
            <v>1041666.6666666666</v>
          </cell>
          <cell r="I511" t="str">
            <v>US</v>
          </cell>
          <cell r="J511" t="str">
            <v>Pankey</v>
          </cell>
          <cell r="K511">
            <v>317708.33333333331</v>
          </cell>
          <cell r="L511">
            <v>317708.33333333331</v>
          </cell>
          <cell r="M511">
            <v>1041666.6666666666</v>
          </cell>
        </row>
        <row r="512">
          <cell r="A512">
            <v>37712</v>
          </cell>
          <cell r="B512" t="str">
            <v>Butadiene</v>
          </cell>
          <cell r="C512" t="str">
            <v>Sabine</v>
          </cell>
          <cell r="D512" t="str">
            <v>Huntsman</v>
          </cell>
          <cell r="E512">
            <v>0.30199999999999999</v>
          </cell>
          <cell r="G512" t="str">
            <v>$/lb</v>
          </cell>
          <cell r="H512">
            <v>7916666.666666667</v>
          </cell>
          <cell r="I512" t="str">
            <v>US</v>
          </cell>
          <cell r="J512" t="str">
            <v>Pankey</v>
          </cell>
          <cell r="K512">
            <v>2390833.3333333335</v>
          </cell>
          <cell r="L512">
            <v>2390833.3333333335</v>
          </cell>
          <cell r="M512">
            <v>7916666.666666667</v>
          </cell>
        </row>
        <row r="513">
          <cell r="A513">
            <v>37712</v>
          </cell>
          <cell r="B513" t="str">
            <v>Butadiene</v>
          </cell>
          <cell r="C513" t="str">
            <v>Sabine</v>
          </cell>
          <cell r="D513" t="str">
            <v>Shell</v>
          </cell>
          <cell r="E513">
            <v>0.27200000000000002</v>
          </cell>
          <cell r="G513" t="str">
            <v>$/lb</v>
          </cell>
          <cell r="H513">
            <v>11875000</v>
          </cell>
          <cell r="I513" t="str">
            <v>US</v>
          </cell>
          <cell r="J513" t="str">
            <v>Pankey</v>
          </cell>
          <cell r="K513">
            <v>3230000</v>
          </cell>
          <cell r="L513">
            <v>3230000</v>
          </cell>
          <cell r="M513">
            <v>11875000</v>
          </cell>
        </row>
        <row r="514">
          <cell r="A514">
            <v>37712</v>
          </cell>
          <cell r="B514" t="str">
            <v>Butadiene</v>
          </cell>
          <cell r="C514" t="str">
            <v>Victoria</v>
          </cell>
          <cell r="D514" t="str">
            <v>Borealis</v>
          </cell>
          <cell r="G514" t="str">
            <v>$/lb</v>
          </cell>
          <cell r="H514">
            <v>6510000</v>
          </cell>
          <cell r="I514" t="str">
            <v>US</v>
          </cell>
          <cell r="J514" t="str">
            <v>Pankey</v>
          </cell>
          <cell r="K514">
            <v>0</v>
          </cell>
          <cell r="L514">
            <v>0</v>
          </cell>
          <cell r="M514">
            <v>0</v>
          </cell>
        </row>
        <row r="515">
          <cell r="A515">
            <v>37712</v>
          </cell>
          <cell r="B515" t="str">
            <v>Butadiene</v>
          </cell>
          <cell r="C515" t="str">
            <v>Victoria</v>
          </cell>
          <cell r="D515" t="str">
            <v>BPAMoco</v>
          </cell>
          <cell r="E515">
            <v>0.28160000000000002</v>
          </cell>
          <cell r="G515" t="str">
            <v>$/lb</v>
          </cell>
          <cell r="H515">
            <v>5786666.666666667</v>
          </cell>
          <cell r="I515" t="str">
            <v>US</v>
          </cell>
          <cell r="J515" t="str">
            <v>Pankey</v>
          </cell>
          <cell r="K515">
            <v>1629525.3333333335</v>
          </cell>
          <cell r="L515">
            <v>1629525.3333333335</v>
          </cell>
          <cell r="M515">
            <v>5786666.666666667</v>
          </cell>
        </row>
        <row r="516">
          <cell r="A516">
            <v>37712</v>
          </cell>
          <cell r="B516" t="str">
            <v>Butadiene</v>
          </cell>
          <cell r="C516" t="str">
            <v>Victoria</v>
          </cell>
          <cell r="D516" t="str">
            <v>Equistar</v>
          </cell>
          <cell r="E516">
            <v>0.28000000000000003</v>
          </cell>
          <cell r="G516" t="str">
            <v>$/lb</v>
          </cell>
          <cell r="H516">
            <v>16998333.333333332</v>
          </cell>
          <cell r="I516" t="str">
            <v>US</v>
          </cell>
          <cell r="J516" t="str">
            <v>Pankey</v>
          </cell>
          <cell r="K516">
            <v>4759533.333333333</v>
          </cell>
          <cell r="L516">
            <v>4759533.333333333</v>
          </cell>
          <cell r="M516">
            <v>16998333.333333332</v>
          </cell>
        </row>
        <row r="517">
          <cell r="A517">
            <v>37712</v>
          </cell>
          <cell r="B517" t="str">
            <v>Butadiene</v>
          </cell>
          <cell r="C517" t="str">
            <v>Victoria</v>
          </cell>
          <cell r="D517" t="str">
            <v>HuntsmanUK</v>
          </cell>
          <cell r="E517">
            <v>0.27</v>
          </cell>
          <cell r="G517" t="str">
            <v>$/lb</v>
          </cell>
          <cell r="H517">
            <v>1446666.6666666667</v>
          </cell>
          <cell r="I517" t="str">
            <v>US</v>
          </cell>
          <cell r="J517" t="str">
            <v>Pankey</v>
          </cell>
          <cell r="K517">
            <v>390600</v>
          </cell>
          <cell r="L517">
            <v>390600.00000000006</v>
          </cell>
          <cell r="M517">
            <v>1446666.6666666667</v>
          </cell>
        </row>
        <row r="518">
          <cell r="A518">
            <v>37712</v>
          </cell>
          <cell r="B518" t="str">
            <v>Butadiene</v>
          </cell>
          <cell r="C518" t="str">
            <v>Victoria</v>
          </cell>
          <cell r="D518" t="str">
            <v>TPC</v>
          </cell>
          <cell r="E518">
            <v>0.33266800000000007</v>
          </cell>
          <cell r="G518" t="str">
            <v>$/lb</v>
          </cell>
          <cell r="H518">
            <v>5425000</v>
          </cell>
          <cell r="I518" t="str">
            <v>US</v>
          </cell>
          <cell r="J518" t="str">
            <v>Pankey</v>
          </cell>
          <cell r="K518">
            <v>1804723.9</v>
          </cell>
          <cell r="L518">
            <v>1804723.9000000004</v>
          </cell>
          <cell r="M518">
            <v>5425000</v>
          </cell>
        </row>
        <row r="519">
          <cell r="A519">
            <v>37742</v>
          </cell>
          <cell r="B519" t="str">
            <v>Butadiene</v>
          </cell>
          <cell r="C519" t="str">
            <v>Sabine</v>
          </cell>
          <cell r="D519" t="str">
            <v>ExxonMobil</v>
          </cell>
          <cell r="E519">
            <v>0.30499999999999999</v>
          </cell>
          <cell r="G519" t="str">
            <v>$/lb</v>
          </cell>
          <cell r="H519">
            <v>1041666.6666666666</v>
          </cell>
          <cell r="I519" t="str">
            <v>US</v>
          </cell>
          <cell r="J519" t="str">
            <v>Pankey</v>
          </cell>
          <cell r="K519">
            <v>317708.33333333331</v>
          </cell>
          <cell r="L519">
            <v>317708.33333333331</v>
          </cell>
          <cell r="M519">
            <v>1041666.6666666666</v>
          </cell>
        </row>
        <row r="520">
          <cell r="A520">
            <v>37742</v>
          </cell>
          <cell r="B520" t="str">
            <v>Butadiene</v>
          </cell>
          <cell r="C520" t="str">
            <v>Sabine</v>
          </cell>
          <cell r="D520" t="str">
            <v>Huntsman</v>
          </cell>
          <cell r="E520">
            <v>0.30199999999999999</v>
          </cell>
          <cell r="G520" t="str">
            <v>$/lb</v>
          </cell>
          <cell r="H520">
            <v>7916666.666666667</v>
          </cell>
          <cell r="I520" t="str">
            <v>US</v>
          </cell>
          <cell r="J520" t="str">
            <v>Pankey</v>
          </cell>
          <cell r="K520">
            <v>2390833.3333333335</v>
          </cell>
          <cell r="L520">
            <v>2390833.3333333335</v>
          </cell>
          <cell r="M520">
            <v>7916666.666666667</v>
          </cell>
        </row>
        <row r="521">
          <cell r="A521">
            <v>37742</v>
          </cell>
          <cell r="B521" t="str">
            <v>Butadiene</v>
          </cell>
          <cell r="C521" t="str">
            <v>Sabine</v>
          </cell>
          <cell r="D521" t="str">
            <v>Shell</v>
          </cell>
          <cell r="E521">
            <v>0.27200000000000002</v>
          </cell>
          <cell r="G521" t="str">
            <v>$/lb</v>
          </cell>
          <cell r="H521">
            <v>11875000</v>
          </cell>
          <cell r="I521" t="str">
            <v>US</v>
          </cell>
          <cell r="J521" t="str">
            <v>Pankey</v>
          </cell>
          <cell r="K521">
            <v>3230000</v>
          </cell>
          <cell r="L521">
            <v>3230000</v>
          </cell>
          <cell r="M521">
            <v>11875000</v>
          </cell>
        </row>
        <row r="522">
          <cell r="A522">
            <v>37742</v>
          </cell>
          <cell r="B522" t="str">
            <v>Butadiene</v>
          </cell>
          <cell r="C522" t="str">
            <v>Victoria</v>
          </cell>
          <cell r="D522" t="str">
            <v>Borealis</v>
          </cell>
          <cell r="E522">
            <v>0.21199999999999999</v>
          </cell>
          <cell r="G522" t="str">
            <v>$/lb</v>
          </cell>
          <cell r="H522">
            <v>6510000</v>
          </cell>
          <cell r="I522" t="str">
            <v>US</v>
          </cell>
          <cell r="J522" t="str">
            <v>Pankey</v>
          </cell>
          <cell r="K522">
            <v>1380120</v>
          </cell>
          <cell r="L522">
            <v>1380120</v>
          </cell>
          <cell r="M522">
            <v>6510000</v>
          </cell>
        </row>
        <row r="523">
          <cell r="A523">
            <v>37742</v>
          </cell>
          <cell r="B523" t="str">
            <v>Butadiene</v>
          </cell>
          <cell r="C523" t="str">
            <v>Victoria</v>
          </cell>
          <cell r="D523" t="str">
            <v>BPAMoco</v>
          </cell>
          <cell r="E523">
            <v>0.28160000000000002</v>
          </cell>
          <cell r="G523" t="str">
            <v>$/lb</v>
          </cell>
          <cell r="H523">
            <v>5786666.666666667</v>
          </cell>
          <cell r="I523" t="str">
            <v>US</v>
          </cell>
          <cell r="J523" t="str">
            <v>Pankey</v>
          </cell>
          <cell r="K523">
            <v>1629525.3333333335</v>
          </cell>
          <cell r="L523">
            <v>1629525.3333333335</v>
          </cell>
          <cell r="M523">
            <v>5786666.666666667</v>
          </cell>
        </row>
        <row r="524">
          <cell r="A524">
            <v>37742</v>
          </cell>
          <cell r="B524" t="str">
            <v>Butadiene</v>
          </cell>
          <cell r="C524" t="str">
            <v>Victoria</v>
          </cell>
          <cell r="D524" t="str">
            <v>Equistar</v>
          </cell>
          <cell r="E524">
            <v>0.28000000000000003</v>
          </cell>
          <cell r="G524" t="str">
            <v>$/lb</v>
          </cell>
          <cell r="H524">
            <v>16998333.333333332</v>
          </cell>
          <cell r="I524" t="str">
            <v>US</v>
          </cell>
          <cell r="J524" t="str">
            <v>Pankey</v>
          </cell>
          <cell r="K524">
            <v>4759533.333333333</v>
          </cell>
          <cell r="L524">
            <v>4759533.333333333</v>
          </cell>
          <cell r="M524">
            <v>16998333.333333332</v>
          </cell>
        </row>
        <row r="525">
          <cell r="A525">
            <v>37742</v>
          </cell>
          <cell r="B525" t="str">
            <v>Butadiene</v>
          </cell>
          <cell r="C525" t="str">
            <v>Victoria</v>
          </cell>
          <cell r="D525" t="str">
            <v>HuntsmanUK</v>
          </cell>
          <cell r="E525">
            <v>0.27</v>
          </cell>
          <cell r="G525" t="str">
            <v>$/lb</v>
          </cell>
          <cell r="H525">
            <v>1446666.6666666667</v>
          </cell>
          <cell r="I525" t="str">
            <v>US</v>
          </cell>
          <cell r="J525" t="str">
            <v>Pankey</v>
          </cell>
          <cell r="K525">
            <v>390600</v>
          </cell>
          <cell r="L525">
            <v>390600.00000000006</v>
          </cell>
          <cell r="M525">
            <v>1446666.6666666667</v>
          </cell>
        </row>
        <row r="526">
          <cell r="A526">
            <v>37742</v>
          </cell>
          <cell r="B526" t="str">
            <v>Butadiene</v>
          </cell>
          <cell r="C526" t="str">
            <v>Victoria</v>
          </cell>
          <cell r="D526" t="str">
            <v>TPC</v>
          </cell>
          <cell r="E526">
            <v>0.33266800000000007</v>
          </cell>
          <cell r="G526" t="str">
            <v>$/lb</v>
          </cell>
          <cell r="H526">
            <v>5425000</v>
          </cell>
          <cell r="I526" t="str">
            <v>US</v>
          </cell>
          <cell r="J526" t="str">
            <v>Pankey</v>
          </cell>
          <cell r="K526">
            <v>1804723.9</v>
          </cell>
          <cell r="L526">
            <v>1804723.9000000004</v>
          </cell>
          <cell r="M526">
            <v>5425000</v>
          </cell>
        </row>
        <row r="527">
          <cell r="A527">
            <v>37773</v>
          </cell>
          <cell r="B527" t="str">
            <v>Butadiene</v>
          </cell>
          <cell r="C527" t="str">
            <v>Sabine</v>
          </cell>
          <cell r="D527" t="str">
            <v>ExxonMobil</v>
          </cell>
          <cell r="E527">
            <v>0.29499999999999998</v>
          </cell>
          <cell r="G527" t="str">
            <v>$/lb</v>
          </cell>
          <cell r="H527">
            <v>1041666.6666666666</v>
          </cell>
          <cell r="I527" t="str">
            <v>US</v>
          </cell>
          <cell r="J527" t="str">
            <v>Pankey</v>
          </cell>
          <cell r="K527">
            <v>307291.66666666663</v>
          </cell>
          <cell r="L527">
            <v>307291.66666666663</v>
          </cell>
          <cell r="M527">
            <v>1041666.6666666666</v>
          </cell>
        </row>
        <row r="528">
          <cell r="A528">
            <v>37773</v>
          </cell>
          <cell r="B528" t="str">
            <v>Butadiene</v>
          </cell>
          <cell r="C528" t="str">
            <v>Sabine</v>
          </cell>
          <cell r="D528" t="str">
            <v>Huntsman</v>
          </cell>
          <cell r="E528">
            <v>0.29199999999999998</v>
          </cell>
          <cell r="G528" t="str">
            <v>$/lb</v>
          </cell>
          <cell r="H528">
            <v>7916666.666666667</v>
          </cell>
          <cell r="I528" t="str">
            <v>US</v>
          </cell>
          <cell r="J528" t="str">
            <v>Pankey</v>
          </cell>
          <cell r="K528">
            <v>2311666.6666666665</v>
          </cell>
          <cell r="L528">
            <v>2311666.6666666665</v>
          </cell>
          <cell r="M528">
            <v>7916666.666666667</v>
          </cell>
        </row>
        <row r="529">
          <cell r="A529">
            <v>37773</v>
          </cell>
          <cell r="B529" t="str">
            <v>Butadiene</v>
          </cell>
          <cell r="C529" t="str">
            <v>Sabine</v>
          </cell>
          <cell r="D529" t="str">
            <v>Shell</v>
          </cell>
          <cell r="E529">
            <v>0.26350000000000001</v>
          </cell>
          <cell r="G529" t="str">
            <v>$/lb</v>
          </cell>
          <cell r="H529">
            <v>11875000</v>
          </cell>
          <cell r="I529" t="str">
            <v>US</v>
          </cell>
          <cell r="J529" t="str">
            <v>Pankey</v>
          </cell>
          <cell r="K529">
            <v>3129062.5</v>
          </cell>
          <cell r="L529">
            <v>3129062.5</v>
          </cell>
          <cell r="M529">
            <v>11875000</v>
          </cell>
        </row>
        <row r="530">
          <cell r="A530">
            <v>37773</v>
          </cell>
          <cell r="B530" t="str">
            <v>Butadiene</v>
          </cell>
          <cell r="C530" t="str">
            <v>Victoria</v>
          </cell>
          <cell r="D530" t="str">
            <v>Borealis</v>
          </cell>
          <cell r="E530">
            <v>0.22600000000000001</v>
          </cell>
          <cell r="G530" t="str">
            <v>$/lb</v>
          </cell>
          <cell r="H530">
            <v>6510000</v>
          </cell>
          <cell r="I530" t="str">
            <v>US</v>
          </cell>
          <cell r="J530" t="str">
            <v>Pankey</v>
          </cell>
          <cell r="K530">
            <v>1471260</v>
          </cell>
          <cell r="L530">
            <v>1471260</v>
          </cell>
          <cell r="M530">
            <v>6510000</v>
          </cell>
        </row>
        <row r="531">
          <cell r="A531">
            <v>37773</v>
          </cell>
          <cell r="B531" t="str">
            <v>Butadiene</v>
          </cell>
          <cell r="C531" t="str">
            <v>Victoria</v>
          </cell>
          <cell r="D531" t="str">
            <v>BPAMoco</v>
          </cell>
          <cell r="E531">
            <v>0.27279999999999999</v>
          </cell>
          <cell r="G531" t="str">
            <v>$/lb</v>
          </cell>
          <cell r="H531">
            <v>5786666.666666667</v>
          </cell>
          <cell r="I531" t="str">
            <v>US</v>
          </cell>
          <cell r="J531" t="str">
            <v>Pankey</v>
          </cell>
          <cell r="K531">
            <v>1578602.6666666667</v>
          </cell>
          <cell r="L531">
            <v>1578602.6666666667</v>
          </cell>
          <cell r="M531">
            <v>5786666.666666667</v>
          </cell>
        </row>
        <row r="532">
          <cell r="A532">
            <v>37773</v>
          </cell>
          <cell r="B532" t="str">
            <v>Butadiene</v>
          </cell>
          <cell r="C532" t="str">
            <v>Victoria</v>
          </cell>
          <cell r="D532" t="str">
            <v>Equistar</v>
          </cell>
          <cell r="E532">
            <v>0.27124999999999999</v>
          </cell>
          <cell r="G532" t="str">
            <v>$/lb</v>
          </cell>
          <cell r="H532">
            <v>16998333.333333332</v>
          </cell>
          <cell r="I532" t="str">
            <v>US</v>
          </cell>
          <cell r="J532" t="str">
            <v>Pankey</v>
          </cell>
          <cell r="K532">
            <v>4610797.916666666</v>
          </cell>
          <cell r="L532">
            <v>4610797.916666666</v>
          </cell>
          <cell r="M532">
            <v>16998333.333333332</v>
          </cell>
        </row>
        <row r="533">
          <cell r="A533">
            <v>37773</v>
          </cell>
          <cell r="B533" t="str">
            <v>Butadiene</v>
          </cell>
          <cell r="C533" t="str">
            <v>Victoria</v>
          </cell>
          <cell r="D533" t="str">
            <v>HuntsmanUK</v>
          </cell>
          <cell r="E533">
            <v>0.27</v>
          </cell>
          <cell r="G533" t="str">
            <v>$/lb</v>
          </cell>
          <cell r="H533">
            <v>1446666.6666666667</v>
          </cell>
          <cell r="I533" t="str">
            <v>US</v>
          </cell>
          <cell r="J533" t="str">
            <v>Pankey</v>
          </cell>
          <cell r="K533">
            <v>390600</v>
          </cell>
          <cell r="L533">
            <v>390600.00000000006</v>
          </cell>
          <cell r="M533">
            <v>1446666.6666666667</v>
          </cell>
        </row>
        <row r="534">
          <cell r="A534">
            <v>37773</v>
          </cell>
          <cell r="B534" t="str">
            <v>Butadiene</v>
          </cell>
          <cell r="C534" t="str">
            <v>Victoria</v>
          </cell>
          <cell r="D534" t="str">
            <v>TPC</v>
          </cell>
          <cell r="E534">
            <v>0.35336799999999996</v>
          </cell>
          <cell r="G534" t="str">
            <v>$/lb</v>
          </cell>
          <cell r="H534">
            <v>5425000</v>
          </cell>
          <cell r="I534" t="str">
            <v>US</v>
          </cell>
          <cell r="J534" t="str">
            <v>Pankey</v>
          </cell>
          <cell r="K534">
            <v>1917021.4</v>
          </cell>
          <cell r="L534">
            <v>1917021.3999999997</v>
          </cell>
          <cell r="M534">
            <v>5425000</v>
          </cell>
        </row>
        <row r="535">
          <cell r="A535">
            <v>37803</v>
          </cell>
          <cell r="B535" t="str">
            <v>Butadiene</v>
          </cell>
          <cell r="C535" t="str">
            <v>Sabine</v>
          </cell>
          <cell r="D535" t="str">
            <v>ExxonMobil</v>
          </cell>
          <cell r="E535">
            <v>0.27500000000000002</v>
          </cell>
          <cell r="G535" t="str">
            <v>$/lb</v>
          </cell>
          <cell r="H535">
            <v>1041666.6666666666</v>
          </cell>
          <cell r="I535" t="str">
            <v>US</v>
          </cell>
          <cell r="J535" t="str">
            <v>Pankey</v>
          </cell>
          <cell r="K535">
            <v>286458.33333333337</v>
          </cell>
          <cell r="L535">
            <v>286458.33333333337</v>
          </cell>
          <cell r="M535">
            <v>1041666.6666666666</v>
          </cell>
        </row>
        <row r="536">
          <cell r="A536">
            <v>37803</v>
          </cell>
          <cell r="B536" t="str">
            <v>Butadiene</v>
          </cell>
          <cell r="C536" t="str">
            <v>Sabine</v>
          </cell>
          <cell r="D536" t="str">
            <v>Huntsman</v>
          </cell>
          <cell r="E536">
            <v>0.27200000000000002</v>
          </cell>
          <cell r="G536" t="str">
            <v>$/lb</v>
          </cell>
          <cell r="H536">
            <v>7916666.666666667</v>
          </cell>
          <cell r="I536" t="str">
            <v>US</v>
          </cell>
          <cell r="J536" t="str">
            <v>Pankey</v>
          </cell>
          <cell r="K536">
            <v>2153333.3333333335</v>
          </cell>
          <cell r="L536">
            <v>2153333.3333333335</v>
          </cell>
          <cell r="M536">
            <v>7916666.666666667</v>
          </cell>
        </row>
        <row r="537">
          <cell r="A537">
            <v>37803</v>
          </cell>
          <cell r="B537" t="str">
            <v>Butadiene</v>
          </cell>
          <cell r="C537" t="str">
            <v>Sabine</v>
          </cell>
          <cell r="D537" t="str">
            <v>Shell</v>
          </cell>
          <cell r="E537">
            <v>0.24649999999999994</v>
          </cell>
          <cell r="G537" t="str">
            <v>$/lb</v>
          </cell>
          <cell r="H537">
            <v>11875000</v>
          </cell>
          <cell r="I537" t="str">
            <v>US</v>
          </cell>
          <cell r="J537" t="str">
            <v>Pankey</v>
          </cell>
          <cell r="K537">
            <v>2927187.5</v>
          </cell>
          <cell r="L537">
            <v>2927187.4999999995</v>
          </cell>
          <cell r="M537">
            <v>11875000</v>
          </cell>
        </row>
        <row r="538">
          <cell r="A538">
            <v>37803</v>
          </cell>
          <cell r="B538" t="str">
            <v>Butadiene</v>
          </cell>
          <cell r="C538" t="str">
            <v>Victoria</v>
          </cell>
          <cell r="D538" t="str">
            <v>Borealis</v>
          </cell>
          <cell r="E538">
            <v>0.22500000000000001</v>
          </cell>
          <cell r="G538" t="str">
            <v>$/lb</v>
          </cell>
          <cell r="H538">
            <v>6510000</v>
          </cell>
          <cell r="I538" t="str">
            <v>US</v>
          </cell>
          <cell r="J538" t="str">
            <v>Pankey</v>
          </cell>
          <cell r="K538">
            <v>1464750</v>
          </cell>
          <cell r="L538">
            <v>1464750</v>
          </cell>
          <cell r="M538">
            <v>6510000</v>
          </cell>
        </row>
        <row r="539">
          <cell r="A539">
            <v>37803</v>
          </cell>
          <cell r="B539" t="str">
            <v>Butadiene</v>
          </cell>
          <cell r="C539" t="str">
            <v>Victoria</v>
          </cell>
          <cell r="D539" t="str">
            <v>BPAMoco</v>
          </cell>
          <cell r="E539">
            <v>0.25519999999999998</v>
          </cell>
          <cell r="G539" t="str">
            <v>$/lb</v>
          </cell>
          <cell r="H539">
            <v>5786666.666666667</v>
          </cell>
          <cell r="I539" t="str">
            <v>US</v>
          </cell>
          <cell r="J539" t="str">
            <v>Pankey</v>
          </cell>
          <cell r="K539">
            <v>1476757.3333333333</v>
          </cell>
          <cell r="L539">
            <v>1476757.3333333333</v>
          </cell>
          <cell r="M539">
            <v>5786666.666666667</v>
          </cell>
        </row>
        <row r="540">
          <cell r="A540">
            <v>37803</v>
          </cell>
          <cell r="B540" t="str">
            <v>Butadiene</v>
          </cell>
          <cell r="C540" t="str">
            <v>Victoria</v>
          </cell>
          <cell r="D540" t="str">
            <v>Equistar</v>
          </cell>
          <cell r="E540">
            <v>0.25374999999999998</v>
          </cell>
          <cell r="G540" t="str">
            <v>$/lb</v>
          </cell>
          <cell r="H540">
            <v>16998333.333333332</v>
          </cell>
          <cell r="I540" t="str">
            <v>US</v>
          </cell>
          <cell r="J540" t="str">
            <v>Pankey</v>
          </cell>
          <cell r="K540">
            <v>4313327.083333333</v>
          </cell>
          <cell r="L540">
            <v>4313327.083333333</v>
          </cell>
          <cell r="M540">
            <v>16998333.333333332</v>
          </cell>
        </row>
        <row r="541">
          <cell r="A541">
            <v>37803</v>
          </cell>
          <cell r="B541" t="str">
            <v>Butadiene</v>
          </cell>
          <cell r="C541" t="str">
            <v>Victoria</v>
          </cell>
          <cell r="D541" t="str">
            <v>HuntsmanUK</v>
          </cell>
          <cell r="E541">
            <v>0.24300000000000005</v>
          </cell>
          <cell r="G541" t="str">
            <v>$/lb</v>
          </cell>
          <cell r="H541">
            <v>1446666.6666666667</v>
          </cell>
          <cell r="I541" t="str">
            <v>US</v>
          </cell>
          <cell r="J541" t="str">
            <v>Pankey</v>
          </cell>
          <cell r="K541">
            <v>351540</v>
          </cell>
          <cell r="L541">
            <v>351540.00000000012</v>
          </cell>
          <cell r="M541">
            <v>1446666.6666666667</v>
          </cell>
        </row>
        <row r="542">
          <cell r="A542">
            <v>37803</v>
          </cell>
          <cell r="B542" t="str">
            <v>Butadiene</v>
          </cell>
          <cell r="C542" t="str">
            <v>Victoria</v>
          </cell>
          <cell r="D542" t="str">
            <v>TPC</v>
          </cell>
          <cell r="E542">
            <v>0.25380000000000003</v>
          </cell>
          <cell r="G542" t="str">
            <v>$/lb</v>
          </cell>
          <cell r="H542">
            <v>5425000</v>
          </cell>
          <cell r="I542" t="str">
            <v>US</v>
          </cell>
          <cell r="J542" t="str">
            <v>Pankey</v>
          </cell>
          <cell r="K542">
            <v>1376865</v>
          </cell>
          <cell r="L542">
            <v>1376865.0000000002</v>
          </cell>
          <cell r="M542">
            <v>5425000</v>
          </cell>
        </row>
        <row r="543">
          <cell r="A543">
            <v>37834</v>
          </cell>
          <cell r="B543" t="str">
            <v>Butadiene</v>
          </cell>
          <cell r="C543" t="str">
            <v>Sabine</v>
          </cell>
          <cell r="D543" t="str">
            <v>ExxonMobil</v>
          </cell>
          <cell r="E543">
            <v>0.27500000000000002</v>
          </cell>
          <cell r="G543" t="str">
            <v>$/lb</v>
          </cell>
          <cell r="H543">
            <v>1041666.6666666666</v>
          </cell>
          <cell r="I543" t="str">
            <v>US</v>
          </cell>
          <cell r="J543" t="str">
            <v>Pankey</v>
          </cell>
          <cell r="K543">
            <v>286458.33333333337</v>
          </cell>
          <cell r="L543">
            <v>286458.33333333337</v>
          </cell>
          <cell r="M543">
            <v>1041666.6666666666</v>
          </cell>
        </row>
        <row r="544">
          <cell r="A544">
            <v>37834</v>
          </cell>
          <cell r="B544" t="str">
            <v>Butadiene</v>
          </cell>
          <cell r="C544" t="str">
            <v>Sabine</v>
          </cell>
          <cell r="D544" t="str">
            <v>Huntsman</v>
          </cell>
          <cell r="E544">
            <v>0.27199999999999996</v>
          </cell>
          <cell r="G544" t="str">
            <v>$/lb</v>
          </cell>
          <cell r="H544">
            <v>7916666.666666667</v>
          </cell>
          <cell r="I544" t="str">
            <v>US</v>
          </cell>
          <cell r="J544" t="str">
            <v>Pankey</v>
          </cell>
          <cell r="K544">
            <v>2153333.333333333</v>
          </cell>
          <cell r="L544">
            <v>2153333.333333333</v>
          </cell>
          <cell r="M544">
            <v>7916666.666666667</v>
          </cell>
        </row>
        <row r="545">
          <cell r="A545">
            <v>37834</v>
          </cell>
          <cell r="B545" t="str">
            <v>Butadiene</v>
          </cell>
          <cell r="C545" t="str">
            <v>Sabine</v>
          </cell>
          <cell r="D545" t="str">
            <v>Shell</v>
          </cell>
          <cell r="E545">
            <v>0.24649999999999994</v>
          </cell>
          <cell r="G545" t="str">
            <v>$/lb</v>
          </cell>
          <cell r="H545">
            <v>11875000</v>
          </cell>
          <cell r="I545" t="str">
            <v>US</v>
          </cell>
          <cell r="J545" t="str">
            <v>Pankey</v>
          </cell>
          <cell r="K545">
            <v>2927187.5</v>
          </cell>
          <cell r="L545">
            <v>2927187.4999999995</v>
          </cell>
          <cell r="M545">
            <v>11875000</v>
          </cell>
        </row>
        <row r="546">
          <cell r="A546">
            <v>37834</v>
          </cell>
          <cell r="B546" t="str">
            <v>Butadiene</v>
          </cell>
          <cell r="C546" t="str">
            <v>Victoria</v>
          </cell>
          <cell r="D546" t="str">
            <v>Borealis</v>
          </cell>
          <cell r="E546">
            <v>0.21</v>
          </cell>
          <cell r="G546" t="str">
            <v>$/lb</v>
          </cell>
          <cell r="H546">
            <v>6510000</v>
          </cell>
          <cell r="I546" t="str">
            <v>US</v>
          </cell>
          <cell r="J546" t="str">
            <v>Pankey</v>
          </cell>
          <cell r="K546">
            <v>1367100</v>
          </cell>
          <cell r="L546">
            <v>1367100</v>
          </cell>
          <cell r="M546">
            <v>6510000</v>
          </cell>
        </row>
        <row r="547">
          <cell r="A547">
            <v>37834</v>
          </cell>
          <cell r="B547" t="str">
            <v>Butadiene</v>
          </cell>
          <cell r="C547" t="str">
            <v>Victoria</v>
          </cell>
          <cell r="D547" t="str">
            <v>BPAMoco</v>
          </cell>
          <cell r="E547">
            <v>0.25519999999999998</v>
          </cell>
          <cell r="G547" t="str">
            <v>$/lb</v>
          </cell>
          <cell r="H547">
            <v>5786666.666666667</v>
          </cell>
          <cell r="I547" t="str">
            <v>US</v>
          </cell>
          <cell r="J547" t="str">
            <v>Pankey</v>
          </cell>
          <cell r="K547">
            <v>1476757.3333333333</v>
          </cell>
          <cell r="L547">
            <v>1476757.3333333333</v>
          </cell>
          <cell r="M547">
            <v>5786666.666666667</v>
          </cell>
        </row>
        <row r="548">
          <cell r="A548">
            <v>37834</v>
          </cell>
          <cell r="B548" t="str">
            <v>Butadiene</v>
          </cell>
          <cell r="C548" t="str">
            <v>Victoria</v>
          </cell>
          <cell r="D548" t="str">
            <v>Equistar</v>
          </cell>
          <cell r="E548">
            <v>0.25374999999999998</v>
          </cell>
          <cell r="G548" t="str">
            <v>$/lb</v>
          </cell>
          <cell r="H548">
            <v>16998333.333333332</v>
          </cell>
          <cell r="I548" t="str">
            <v>US</v>
          </cell>
          <cell r="J548" t="str">
            <v>Pankey</v>
          </cell>
          <cell r="K548">
            <v>4313327.083333333</v>
          </cell>
          <cell r="L548">
            <v>4313327.083333333</v>
          </cell>
          <cell r="M548">
            <v>16998333.333333332</v>
          </cell>
        </row>
        <row r="549">
          <cell r="A549">
            <v>37834</v>
          </cell>
          <cell r="B549" t="str">
            <v>Butadiene</v>
          </cell>
          <cell r="C549" t="str">
            <v>Victoria</v>
          </cell>
          <cell r="D549" t="str">
            <v>HuntsmanUK</v>
          </cell>
          <cell r="E549">
            <v>0.24300000000000005</v>
          </cell>
          <cell r="G549" t="str">
            <v>$/lb</v>
          </cell>
          <cell r="H549">
            <v>1446666.6666666667</v>
          </cell>
          <cell r="I549" t="str">
            <v>US</v>
          </cell>
          <cell r="J549" t="str">
            <v>Pankey</v>
          </cell>
          <cell r="K549">
            <v>351540</v>
          </cell>
          <cell r="L549">
            <v>351540.00000000012</v>
          </cell>
          <cell r="M549">
            <v>1446666.6666666667</v>
          </cell>
        </row>
        <row r="550">
          <cell r="A550">
            <v>37834</v>
          </cell>
          <cell r="B550" t="str">
            <v>Butadiene</v>
          </cell>
          <cell r="C550" t="str">
            <v>Victoria</v>
          </cell>
          <cell r="D550" t="str">
            <v>TPC</v>
          </cell>
          <cell r="E550">
            <v>0.33396799999999999</v>
          </cell>
          <cell r="G550" t="str">
            <v>$/lb</v>
          </cell>
          <cell r="H550">
            <v>5425000</v>
          </cell>
          <cell r="I550" t="str">
            <v>US</v>
          </cell>
          <cell r="J550" t="str">
            <v>Pankey</v>
          </cell>
          <cell r="K550">
            <v>1811776.4</v>
          </cell>
          <cell r="L550">
            <v>1811776.4</v>
          </cell>
          <cell r="M550">
            <v>5425000</v>
          </cell>
        </row>
        <row r="551">
          <cell r="A551">
            <v>37865</v>
          </cell>
          <cell r="B551" t="str">
            <v>Butadiene</v>
          </cell>
          <cell r="C551" t="str">
            <v>Sabine</v>
          </cell>
          <cell r="D551" t="str">
            <v>ExxonMobil</v>
          </cell>
          <cell r="E551">
            <v>0.26500000000000001</v>
          </cell>
          <cell r="G551" t="str">
            <v>$/lb</v>
          </cell>
          <cell r="H551">
            <v>1041666.6666666666</v>
          </cell>
          <cell r="I551" t="str">
            <v>US</v>
          </cell>
          <cell r="J551" t="str">
            <v>Pankey</v>
          </cell>
          <cell r="K551">
            <v>276041.66666666669</v>
          </cell>
          <cell r="L551">
            <v>276041.66666666669</v>
          </cell>
          <cell r="M551">
            <v>1041666.6666666666</v>
          </cell>
        </row>
        <row r="552">
          <cell r="A552">
            <v>37865</v>
          </cell>
          <cell r="B552" t="str">
            <v>Butadiene</v>
          </cell>
          <cell r="C552" t="str">
            <v>Sabine</v>
          </cell>
          <cell r="D552" t="str">
            <v>Huntsman</v>
          </cell>
          <cell r="E552">
            <v>0.27200000000000002</v>
          </cell>
          <cell r="G552" t="str">
            <v>$/lb</v>
          </cell>
          <cell r="H552">
            <v>7916666.666666667</v>
          </cell>
          <cell r="I552" t="str">
            <v>US</v>
          </cell>
          <cell r="J552" t="str">
            <v>Pankey</v>
          </cell>
          <cell r="K552">
            <v>2153333.3333333335</v>
          </cell>
          <cell r="L552">
            <v>2153333.3333333335</v>
          </cell>
          <cell r="M552">
            <v>7916666.666666667</v>
          </cell>
        </row>
        <row r="553">
          <cell r="A553">
            <v>37865</v>
          </cell>
          <cell r="B553" t="str">
            <v>Butadiene</v>
          </cell>
          <cell r="C553" t="str">
            <v>Sabine</v>
          </cell>
          <cell r="D553" t="str">
            <v>Shell</v>
          </cell>
          <cell r="E553">
            <v>0.247</v>
          </cell>
          <cell r="G553" t="str">
            <v>$/lb</v>
          </cell>
          <cell r="H553">
            <v>11875000</v>
          </cell>
          <cell r="I553" t="str">
            <v>US</v>
          </cell>
          <cell r="J553" t="str">
            <v>Pankey</v>
          </cell>
          <cell r="K553">
            <v>2933125</v>
          </cell>
          <cell r="L553">
            <v>2933125</v>
          </cell>
          <cell r="M553">
            <v>11875000</v>
          </cell>
        </row>
        <row r="554">
          <cell r="A554">
            <v>37865</v>
          </cell>
          <cell r="B554" t="str">
            <v>Butadiene</v>
          </cell>
          <cell r="C554" t="str">
            <v>Victoria</v>
          </cell>
          <cell r="D554" t="str">
            <v>Borealis</v>
          </cell>
          <cell r="E554">
            <v>0.21</v>
          </cell>
          <cell r="G554" t="str">
            <v>$/lb</v>
          </cell>
          <cell r="H554">
            <v>6510000</v>
          </cell>
          <cell r="I554" t="str">
            <v>US</v>
          </cell>
          <cell r="J554" t="str">
            <v>Pankey</v>
          </cell>
          <cell r="K554">
            <v>1367100</v>
          </cell>
          <cell r="L554">
            <v>1367100</v>
          </cell>
          <cell r="M554">
            <v>6510000</v>
          </cell>
        </row>
        <row r="555">
          <cell r="A555">
            <v>37865</v>
          </cell>
          <cell r="B555" t="str">
            <v>Butadiene</v>
          </cell>
          <cell r="C555" t="str">
            <v>Victoria</v>
          </cell>
          <cell r="D555" t="str">
            <v>BPAMoco</v>
          </cell>
          <cell r="E555">
            <v>0.255</v>
          </cell>
          <cell r="G555" t="str">
            <v>$/lb</v>
          </cell>
          <cell r="H555">
            <v>5786666.666666667</v>
          </cell>
          <cell r="I555" t="str">
            <v>US</v>
          </cell>
          <cell r="J555" t="str">
            <v>Pankey</v>
          </cell>
          <cell r="K555">
            <v>1475600</v>
          </cell>
          <cell r="L555">
            <v>1475600</v>
          </cell>
          <cell r="M555">
            <v>5786666.666666667</v>
          </cell>
        </row>
        <row r="556">
          <cell r="A556">
            <v>37865</v>
          </cell>
          <cell r="B556" t="str">
            <v>Butadiene</v>
          </cell>
          <cell r="C556" t="str">
            <v>Victoria</v>
          </cell>
          <cell r="D556" t="str">
            <v>Equistar</v>
          </cell>
          <cell r="E556">
            <v>0.254</v>
          </cell>
          <cell r="G556" t="str">
            <v>$/lb</v>
          </cell>
          <cell r="H556">
            <v>16998333.333333332</v>
          </cell>
          <cell r="I556" t="str">
            <v>US</v>
          </cell>
          <cell r="J556" t="str">
            <v>Pankey</v>
          </cell>
          <cell r="K556">
            <v>4317576.666666666</v>
          </cell>
          <cell r="L556">
            <v>4317576.666666666</v>
          </cell>
          <cell r="M556">
            <v>16998333.333333332</v>
          </cell>
        </row>
        <row r="557">
          <cell r="A557">
            <v>37865</v>
          </cell>
          <cell r="B557" t="str">
            <v>Butadiene</v>
          </cell>
          <cell r="C557" t="str">
            <v>Victoria</v>
          </cell>
          <cell r="D557" t="str">
            <v>HuntsmanUK</v>
          </cell>
          <cell r="E557">
            <v>0.24300000000000005</v>
          </cell>
          <cell r="G557" t="str">
            <v>$/lb</v>
          </cell>
          <cell r="H557">
            <v>1446666.6666666667</v>
          </cell>
          <cell r="I557" t="str">
            <v>US</v>
          </cell>
          <cell r="J557" t="str">
            <v>Pankey</v>
          </cell>
          <cell r="K557">
            <v>351540</v>
          </cell>
          <cell r="L557">
            <v>351540.00000000012</v>
          </cell>
          <cell r="M557">
            <v>1446666.6666666667</v>
          </cell>
        </row>
        <row r="558">
          <cell r="A558">
            <v>37865</v>
          </cell>
          <cell r="B558" t="str">
            <v>Butadiene</v>
          </cell>
          <cell r="C558" t="str">
            <v>Victoria</v>
          </cell>
          <cell r="D558" t="str">
            <v>TPC</v>
          </cell>
          <cell r="E558">
            <v>0.33400000000000002</v>
          </cell>
          <cell r="G558" t="str">
            <v>$/lb</v>
          </cell>
          <cell r="H558">
            <v>5425000</v>
          </cell>
          <cell r="I558" t="str">
            <v>US</v>
          </cell>
          <cell r="J558" t="str">
            <v>Pankey</v>
          </cell>
          <cell r="K558">
            <v>1811950</v>
          </cell>
          <cell r="L558">
            <v>1811950</v>
          </cell>
          <cell r="M558">
            <v>5425000</v>
          </cell>
        </row>
        <row r="559">
          <cell r="A559">
            <v>37895</v>
          </cell>
          <cell r="B559" t="str">
            <v>Butadiene</v>
          </cell>
          <cell r="C559" t="str">
            <v>Sabine</v>
          </cell>
          <cell r="D559" t="str">
            <v>ExxonMobil</v>
          </cell>
          <cell r="E559">
            <v>0.27500000000000002</v>
          </cell>
          <cell r="G559" t="str">
            <v>$/lb</v>
          </cell>
          <cell r="H559">
            <v>1041666.6666666666</v>
          </cell>
          <cell r="I559" t="str">
            <v>US</v>
          </cell>
          <cell r="J559" t="str">
            <v>Pankey</v>
          </cell>
          <cell r="K559">
            <v>286458.33333333337</v>
          </cell>
          <cell r="L559">
            <v>286458.33333333337</v>
          </cell>
          <cell r="M559">
            <v>1041666.6666666666</v>
          </cell>
        </row>
        <row r="560">
          <cell r="A560">
            <v>37895</v>
          </cell>
          <cell r="B560" t="str">
            <v>Butadiene</v>
          </cell>
          <cell r="C560" t="str">
            <v>Sabine</v>
          </cell>
          <cell r="D560" t="str">
            <v>Huntsman</v>
          </cell>
          <cell r="E560">
            <v>0.27200000000000002</v>
          </cell>
          <cell r="G560" t="str">
            <v>$/lb</v>
          </cell>
          <cell r="H560">
            <v>7916666.666666667</v>
          </cell>
          <cell r="I560" t="str">
            <v>US</v>
          </cell>
          <cell r="J560" t="str">
            <v>Pankey</v>
          </cell>
          <cell r="K560">
            <v>2153333.3333333335</v>
          </cell>
          <cell r="L560">
            <v>2153333.3333333335</v>
          </cell>
          <cell r="M560">
            <v>7916666.666666667</v>
          </cell>
        </row>
        <row r="561">
          <cell r="A561">
            <v>37895</v>
          </cell>
          <cell r="B561" t="str">
            <v>Butadiene</v>
          </cell>
          <cell r="C561" t="str">
            <v>Sabine</v>
          </cell>
          <cell r="D561" t="str">
            <v>Shell</v>
          </cell>
          <cell r="E561">
            <v>0.2465</v>
          </cell>
          <cell r="G561" t="str">
            <v>$/lb</v>
          </cell>
          <cell r="H561">
            <v>11875000</v>
          </cell>
          <cell r="I561" t="str">
            <v>US</v>
          </cell>
          <cell r="J561" t="str">
            <v>Pankey</v>
          </cell>
          <cell r="K561">
            <v>2927187.5</v>
          </cell>
          <cell r="L561">
            <v>2927187.5</v>
          </cell>
          <cell r="M561">
            <v>11875000</v>
          </cell>
        </row>
        <row r="562">
          <cell r="A562">
            <v>37895</v>
          </cell>
          <cell r="B562" t="str">
            <v>Butadiene</v>
          </cell>
          <cell r="C562" t="str">
            <v>Victoria</v>
          </cell>
          <cell r="D562" t="str">
            <v>Borealis</v>
          </cell>
          <cell r="E562">
            <v>0.218</v>
          </cell>
          <cell r="G562" t="str">
            <v>$/lb</v>
          </cell>
          <cell r="H562">
            <v>6510000</v>
          </cell>
          <cell r="I562" t="str">
            <v>US</v>
          </cell>
          <cell r="J562" t="str">
            <v>Pankey</v>
          </cell>
          <cell r="K562">
            <v>1419180</v>
          </cell>
          <cell r="L562">
            <v>1419180</v>
          </cell>
          <cell r="M562">
            <v>6510000</v>
          </cell>
        </row>
        <row r="563">
          <cell r="A563">
            <v>37895</v>
          </cell>
          <cell r="B563" t="str">
            <v>Butadiene</v>
          </cell>
          <cell r="C563" t="str">
            <v>Victoria</v>
          </cell>
          <cell r="D563" t="str">
            <v>BPAMoco</v>
          </cell>
          <cell r="E563">
            <v>0.255</v>
          </cell>
          <cell r="G563" t="str">
            <v>$/lb</v>
          </cell>
          <cell r="H563">
            <v>5786666.666666667</v>
          </cell>
          <cell r="I563" t="str">
            <v>US</v>
          </cell>
          <cell r="J563" t="str">
            <v>Pankey</v>
          </cell>
          <cell r="K563">
            <v>1475600</v>
          </cell>
          <cell r="L563">
            <v>1475600</v>
          </cell>
          <cell r="M563">
            <v>5786666.666666667</v>
          </cell>
        </row>
        <row r="564">
          <cell r="A564">
            <v>37895</v>
          </cell>
          <cell r="B564" t="str">
            <v>Butadiene</v>
          </cell>
          <cell r="C564" t="str">
            <v>Victoria</v>
          </cell>
          <cell r="D564" t="str">
            <v>Equistar</v>
          </cell>
          <cell r="E564">
            <v>0.254</v>
          </cell>
          <cell r="G564" t="str">
            <v>$/lb</v>
          </cell>
          <cell r="H564">
            <v>16998333.333333332</v>
          </cell>
          <cell r="I564" t="str">
            <v>US</v>
          </cell>
          <cell r="J564" t="str">
            <v>Pankey</v>
          </cell>
          <cell r="K564">
            <v>4317576.666666666</v>
          </cell>
          <cell r="L564">
            <v>4317576.666666666</v>
          </cell>
          <cell r="M564">
            <v>16998333.333333332</v>
          </cell>
        </row>
        <row r="565">
          <cell r="A565">
            <v>37895</v>
          </cell>
          <cell r="B565" t="str">
            <v>Butadiene</v>
          </cell>
          <cell r="C565" t="str">
            <v>Victoria</v>
          </cell>
          <cell r="D565" t="str">
            <v>HuntsmanUK</v>
          </cell>
          <cell r="E565">
            <v>0</v>
          </cell>
          <cell r="G565" t="str">
            <v>$/lb</v>
          </cell>
          <cell r="H565">
            <v>1446666.6666666667</v>
          </cell>
          <cell r="I565" t="str">
            <v>US</v>
          </cell>
          <cell r="J565" t="str">
            <v>Pankey</v>
          </cell>
          <cell r="K565">
            <v>0</v>
          </cell>
          <cell r="L565">
            <v>0</v>
          </cell>
          <cell r="M565">
            <v>0</v>
          </cell>
        </row>
        <row r="566">
          <cell r="A566">
            <v>37895</v>
          </cell>
          <cell r="B566" t="str">
            <v>Butadiene</v>
          </cell>
          <cell r="C566" t="str">
            <v>Victoria</v>
          </cell>
          <cell r="D566" t="str">
            <v>TPC</v>
          </cell>
          <cell r="E566">
            <v>0.30649999999999999</v>
          </cell>
          <cell r="G566" t="str">
            <v>$/lb</v>
          </cell>
          <cell r="H566">
            <v>5425000</v>
          </cell>
          <cell r="I566" t="str">
            <v>US</v>
          </cell>
          <cell r="J566" t="str">
            <v>Pankey</v>
          </cell>
          <cell r="K566">
            <v>1662762.5</v>
          </cell>
          <cell r="L566">
            <v>1662762.5</v>
          </cell>
          <cell r="M566">
            <v>5425000</v>
          </cell>
        </row>
        <row r="567">
          <cell r="A567">
            <v>37926</v>
          </cell>
          <cell r="B567" t="str">
            <v>Butadiene</v>
          </cell>
          <cell r="C567" t="str">
            <v>Sabine</v>
          </cell>
          <cell r="D567" t="str">
            <v>ExxonMobil</v>
          </cell>
          <cell r="E567">
            <v>0.27500000000000002</v>
          </cell>
          <cell r="G567" t="str">
            <v>$/lb</v>
          </cell>
          <cell r="H567">
            <v>1041666.6666666666</v>
          </cell>
          <cell r="I567" t="str">
            <v>US</v>
          </cell>
          <cell r="J567" t="str">
            <v>Pankey</v>
          </cell>
          <cell r="K567">
            <v>286458.33333333337</v>
          </cell>
          <cell r="L567">
            <v>286458.33333333337</v>
          </cell>
          <cell r="M567">
            <v>1041666.6666666666</v>
          </cell>
        </row>
        <row r="568">
          <cell r="A568">
            <v>37926</v>
          </cell>
          <cell r="B568" t="str">
            <v>Butadiene</v>
          </cell>
          <cell r="C568" t="str">
            <v>Sabine</v>
          </cell>
          <cell r="D568" t="str">
            <v>Huntsman</v>
          </cell>
          <cell r="E568">
            <v>0.27</v>
          </cell>
          <cell r="G568" t="str">
            <v>$/lb</v>
          </cell>
          <cell r="H568">
            <v>7916666.666666667</v>
          </cell>
          <cell r="I568" t="str">
            <v>US</v>
          </cell>
          <cell r="J568" t="str">
            <v>Pankey</v>
          </cell>
          <cell r="K568">
            <v>2137500</v>
          </cell>
          <cell r="L568">
            <v>2137500</v>
          </cell>
          <cell r="M568">
            <v>7916666.666666667</v>
          </cell>
        </row>
        <row r="569">
          <cell r="A569">
            <v>37926</v>
          </cell>
          <cell r="B569" t="str">
            <v>Butadiene</v>
          </cell>
          <cell r="C569" t="str">
            <v>Sabine</v>
          </cell>
          <cell r="D569" t="str">
            <v>Shell</v>
          </cell>
          <cell r="E569">
            <v>0.247</v>
          </cell>
          <cell r="G569" t="str">
            <v>$/lb</v>
          </cell>
          <cell r="H569">
            <v>11875000</v>
          </cell>
          <cell r="I569" t="str">
            <v>US</v>
          </cell>
          <cell r="J569" t="str">
            <v>Pankey</v>
          </cell>
          <cell r="K569">
            <v>2933125</v>
          </cell>
          <cell r="L569">
            <v>2933125</v>
          </cell>
          <cell r="M569">
            <v>11875000</v>
          </cell>
        </row>
        <row r="570">
          <cell r="A570">
            <v>37926</v>
          </cell>
          <cell r="B570" t="str">
            <v>Butadiene</v>
          </cell>
          <cell r="C570" t="str">
            <v>Victoria</v>
          </cell>
          <cell r="D570" t="str">
            <v>Borealis</v>
          </cell>
          <cell r="E570">
            <v>0.22700000000000001</v>
          </cell>
          <cell r="G570" t="str">
            <v>$/lb</v>
          </cell>
          <cell r="H570">
            <v>6510000</v>
          </cell>
          <cell r="I570" t="str">
            <v>US</v>
          </cell>
          <cell r="J570" t="str">
            <v>Pankey</v>
          </cell>
          <cell r="K570">
            <v>1477770</v>
          </cell>
          <cell r="L570">
            <v>1477770</v>
          </cell>
          <cell r="M570">
            <v>6510000</v>
          </cell>
        </row>
        <row r="571">
          <cell r="A571">
            <v>37926</v>
          </cell>
          <cell r="B571" t="str">
            <v>Butadiene</v>
          </cell>
          <cell r="C571" t="str">
            <v>Victoria</v>
          </cell>
          <cell r="D571" t="str">
            <v>BPAMoco</v>
          </cell>
          <cell r="E571">
            <v>0.25519999999999998</v>
          </cell>
          <cell r="G571" t="str">
            <v>$/lb</v>
          </cell>
          <cell r="H571">
            <v>5786666.666666667</v>
          </cell>
          <cell r="I571" t="str">
            <v>US</v>
          </cell>
          <cell r="J571" t="str">
            <v>Pankey</v>
          </cell>
          <cell r="K571">
            <v>1476757.3333333333</v>
          </cell>
          <cell r="L571">
            <v>1476757.3333333333</v>
          </cell>
          <cell r="M571">
            <v>5786666.666666667</v>
          </cell>
        </row>
        <row r="572">
          <cell r="A572">
            <v>37926</v>
          </cell>
          <cell r="B572" t="str">
            <v>Butadiene</v>
          </cell>
          <cell r="C572" t="str">
            <v>Victoria</v>
          </cell>
          <cell r="D572" t="str">
            <v>Equistar</v>
          </cell>
          <cell r="E572">
            <v>0.254</v>
          </cell>
          <cell r="G572" t="str">
            <v>$/lb</v>
          </cell>
          <cell r="H572">
            <v>16998333.333333332</v>
          </cell>
          <cell r="I572" t="str">
            <v>US</v>
          </cell>
          <cell r="J572" t="str">
            <v>Pankey</v>
          </cell>
          <cell r="K572">
            <v>4317576.666666666</v>
          </cell>
          <cell r="L572">
            <v>4317576.666666666</v>
          </cell>
          <cell r="M572">
            <v>16998333.333333332</v>
          </cell>
        </row>
        <row r="573">
          <cell r="A573">
            <v>37926</v>
          </cell>
          <cell r="B573" t="str">
            <v>Butadiene</v>
          </cell>
          <cell r="C573" t="str">
            <v>Victoria</v>
          </cell>
          <cell r="D573" t="str">
            <v>HuntsmanUK</v>
          </cell>
          <cell r="E573">
            <v>0</v>
          </cell>
          <cell r="G573" t="str">
            <v>$/lb</v>
          </cell>
          <cell r="H573">
            <v>1446666.6666666667</v>
          </cell>
          <cell r="I573" t="str">
            <v>US</v>
          </cell>
          <cell r="J573" t="str">
            <v>Pankey</v>
          </cell>
          <cell r="K573">
            <v>0</v>
          </cell>
          <cell r="L573">
            <v>0</v>
          </cell>
          <cell r="M573">
            <v>0</v>
          </cell>
        </row>
        <row r="574">
          <cell r="A574">
            <v>37926</v>
          </cell>
          <cell r="B574" t="str">
            <v>Butadiene</v>
          </cell>
          <cell r="C574" t="str">
            <v>Victoria</v>
          </cell>
          <cell r="D574" t="str">
            <v>TPC</v>
          </cell>
          <cell r="E574">
            <v>0.254</v>
          </cell>
          <cell r="G574" t="str">
            <v>$/lb</v>
          </cell>
          <cell r="H574">
            <v>5425000</v>
          </cell>
          <cell r="I574" t="str">
            <v>US</v>
          </cell>
          <cell r="J574" t="str">
            <v>Pankey</v>
          </cell>
          <cell r="K574">
            <v>1377950</v>
          </cell>
          <cell r="L574">
            <v>1377950</v>
          </cell>
          <cell r="M574">
            <v>5425000</v>
          </cell>
        </row>
        <row r="575">
          <cell r="A575">
            <v>37956</v>
          </cell>
          <cell r="B575" t="str">
            <v>Butadiene</v>
          </cell>
          <cell r="C575" t="str">
            <v>Sabine</v>
          </cell>
          <cell r="D575" t="str">
            <v>ExxonMobil</v>
          </cell>
          <cell r="E575">
            <v>0.27500000000000002</v>
          </cell>
          <cell r="G575" t="str">
            <v>$/lb</v>
          </cell>
          <cell r="H575">
            <v>1041666.6666666666</v>
          </cell>
          <cell r="I575" t="str">
            <v>US</v>
          </cell>
          <cell r="J575" t="str">
            <v>Pankey</v>
          </cell>
          <cell r="K575">
            <v>286458.33333333337</v>
          </cell>
          <cell r="L575">
            <v>286458.33333333337</v>
          </cell>
          <cell r="M575">
            <v>1041666.6666666666</v>
          </cell>
        </row>
        <row r="576">
          <cell r="A576">
            <v>37956</v>
          </cell>
          <cell r="B576" t="str">
            <v>Butadiene</v>
          </cell>
          <cell r="C576" t="str">
            <v>Sabine</v>
          </cell>
          <cell r="D576" t="str">
            <v>Huntsman</v>
          </cell>
          <cell r="E576">
            <v>0.27400000000000002</v>
          </cell>
          <cell r="G576" t="str">
            <v>$/lb</v>
          </cell>
          <cell r="H576">
            <v>7916666.666666667</v>
          </cell>
          <cell r="I576" t="str">
            <v>US</v>
          </cell>
          <cell r="J576" t="str">
            <v>Pankey</v>
          </cell>
          <cell r="K576">
            <v>2169166.666666667</v>
          </cell>
          <cell r="L576">
            <v>2169166.666666667</v>
          </cell>
          <cell r="M576">
            <v>7916666.666666667</v>
          </cell>
        </row>
        <row r="577">
          <cell r="A577">
            <v>37956</v>
          </cell>
          <cell r="B577" t="str">
            <v>Butadiene</v>
          </cell>
          <cell r="C577" t="str">
            <v>Sabine</v>
          </cell>
          <cell r="D577" t="str">
            <v>Shell</v>
          </cell>
          <cell r="E577">
            <v>0.247</v>
          </cell>
          <cell r="G577" t="str">
            <v>$/lb</v>
          </cell>
          <cell r="H577">
            <v>11875000</v>
          </cell>
          <cell r="I577" t="str">
            <v>US</v>
          </cell>
          <cell r="J577" t="str">
            <v>Pankey</v>
          </cell>
          <cell r="K577">
            <v>2933125</v>
          </cell>
          <cell r="L577">
            <v>2933125</v>
          </cell>
          <cell r="M577">
            <v>11875000</v>
          </cell>
        </row>
        <row r="578">
          <cell r="A578">
            <v>37956</v>
          </cell>
          <cell r="B578" t="str">
            <v>Butadiene</v>
          </cell>
          <cell r="C578" t="str">
            <v>Victoria</v>
          </cell>
          <cell r="D578" t="str">
            <v>Borealis</v>
          </cell>
          <cell r="E578">
            <v>0.22600000000000001</v>
          </cell>
          <cell r="G578" t="str">
            <v>$/lb</v>
          </cell>
          <cell r="H578">
            <v>6510000</v>
          </cell>
          <cell r="I578" t="str">
            <v>US</v>
          </cell>
          <cell r="J578" t="str">
            <v>Pankey</v>
          </cell>
          <cell r="K578">
            <v>1471260</v>
          </cell>
          <cell r="L578">
            <v>1471260</v>
          </cell>
          <cell r="M578">
            <v>6510000</v>
          </cell>
        </row>
        <row r="579">
          <cell r="A579">
            <v>37956</v>
          </cell>
          <cell r="B579" t="str">
            <v>Butadiene</v>
          </cell>
          <cell r="C579" t="str">
            <v>Victoria</v>
          </cell>
          <cell r="D579" t="str">
            <v>BPAMoco</v>
          </cell>
          <cell r="E579">
            <v>0.255</v>
          </cell>
          <cell r="G579" t="str">
            <v>$/lb</v>
          </cell>
          <cell r="H579">
            <v>5786666.666666667</v>
          </cell>
          <cell r="I579" t="str">
            <v>US</v>
          </cell>
          <cell r="J579" t="str">
            <v>Pankey</v>
          </cell>
          <cell r="K579">
            <v>1475600</v>
          </cell>
          <cell r="L579">
            <v>1475600</v>
          </cell>
          <cell r="M579">
            <v>5786666.666666667</v>
          </cell>
        </row>
        <row r="580">
          <cell r="A580">
            <v>37956</v>
          </cell>
          <cell r="B580" t="str">
            <v>Butadiene</v>
          </cell>
          <cell r="C580" t="str">
            <v>Victoria</v>
          </cell>
          <cell r="D580" t="str">
            <v>Equistar</v>
          </cell>
          <cell r="E580">
            <v>0.25369999999999998</v>
          </cell>
          <cell r="G580" t="str">
            <v>$/lb</v>
          </cell>
          <cell r="H580">
            <v>16998333.333333332</v>
          </cell>
          <cell r="I580" t="str">
            <v>US</v>
          </cell>
          <cell r="J580" t="str">
            <v>Pankey</v>
          </cell>
          <cell r="K580">
            <v>4312477.166666666</v>
          </cell>
          <cell r="L580">
            <v>4312477.166666666</v>
          </cell>
          <cell r="M580">
            <v>16998333.333333332</v>
          </cell>
        </row>
        <row r="581">
          <cell r="A581">
            <v>37956</v>
          </cell>
          <cell r="B581" t="str">
            <v>Butadiene</v>
          </cell>
          <cell r="C581" t="str">
            <v>Victoria</v>
          </cell>
          <cell r="D581" t="str">
            <v>HuntsmanUK</v>
          </cell>
          <cell r="E581">
            <v>0.24299999999999999</v>
          </cell>
          <cell r="G581" t="str">
            <v>$/lb</v>
          </cell>
          <cell r="H581">
            <v>1446666.6666666667</v>
          </cell>
          <cell r="I581" t="str">
            <v>US</v>
          </cell>
          <cell r="J581" t="str">
            <v>Pankey</v>
          </cell>
          <cell r="K581">
            <v>351540</v>
          </cell>
          <cell r="L581">
            <v>351540</v>
          </cell>
          <cell r="M581">
            <v>1446666.6666666667</v>
          </cell>
        </row>
        <row r="582">
          <cell r="A582">
            <v>37956</v>
          </cell>
          <cell r="B582" t="str">
            <v>Butadiene</v>
          </cell>
          <cell r="C582" t="str">
            <v>Victoria</v>
          </cell>
          <cell r="D582" t="str">
            <v>TPC</v>
          </cell>
          <cell r="E582">
            <v>0.25369999999999998</v>
          </cell>
          <cell r="G582" t="str">
            <v>$/lb</v>
          </cell>
          <cell r="H582">
            <v>5425000</v>
          </cell>
          <cell r="I582" t="str">
            <v>US</v>
          </cell>
          <cell r="J582" t="str">
            <v>Pankey</v>
          </cell>
          <cell r="K582">
            <v>1376322.5</v>
          </cell>
          <cell r="L582">
            <v>1376322.5</v>
          </cell>
          <cell r="M582">
            <v>5425000</v>
          </cell>
        </row>
        <row r="583">
          <cell r="A583">
            <v>37987</v>
          </cell>
          <cell r="B583" t="str">
            <v>Butadiene</v>
          </cell>
          <cell r="C583" t="str">
            <v>Sabine</v>
          </cell>
          <cell r="D583" t="str">
            <v>ExxonMobil</v>
          </cell>
          <cell r="E583">
            <v>0.27499999999999997</v>
          </cell>
          <cell r="F583">
            <v>4.0000000000000001E-3</v>
          </cell>
          <cell r="G583" t="str">
            <v>$/lb</v>
          </cell>
          <cell r="H583">
            <v>1041666.6666666666</v>
          </cell>
          <cell r="I583" t="str">
            <v>US</v>
          </cell>
          <cell r="J583" t="str">
            <v>Pankey</v>
          </cell>
          <cell r="K583">
            <v>290624.99999999994</v>
          </cell>
          <cell r="L583">
            <v>286458.33333333331</v>
          </cell>
          <cell r="M583">
            <v>1041666.6666666666</v>
          </cell>
        </row>
        <row r="584">
          <cell r="A584">
            <v>37987</v>
          </cell>
          <cell r="B584" t="str">
            <v>Butadiene</v>
          </cell>
          <cell r="C584" t="str">
            <v>Sabine</v>
          </cell>
          <cell r="D584" t="str">
            <v>Huntsman</v>
          </cell>
          <cell r="E584">
            <v>0.27599999999999997</v>
          </cell>
          <cell r="G584" t="str">
            <v>$/lb</v>
          </cell>
          <cell r="H584">
            <v>5260000</v>
          </cell>
          <cell r="I584" t="str">
            <v>US</v>
          </cell>
          <cell r="J584" t="str">
            <v>Pankey</v>
          </cell>
          <cell r="K584">
            <v>1451759.9999999998</v>
          </cell>
          <cell r="L584">
            <v>1451759.9999999998</v>
          </cell>
          <cell r="M584">
            <v>5260000</v>
          </cell>
        </row>
        <row r="585">
          <cell r="A585">
            <v>37987</v>
          </cell>
          <cell r="B585" t="str">
            <v>Butadiene</v>
          </cell>
          <cell r="C585" t="str">
            <v>Sabine</v>
          </cell>
          <cell r="D585" t="str">
            <v>Shell</v>
          </cell>
          <cell r="E585">
            <v>0.24649999999999997</v>
          </cell>
          <cell r="F585">
            <v>4.0000000000000001E-3</v>
          </cell>
          <cell r="G585" t="str">
            <v>$/lb</v>
          </cell>
          <cell r="H585">
            <v>12310000</v>
          </cell>
          <cell r="I585" t="str">
            <v>US</v>
          </cell>
          <cell r="J585" t="str">
            <v>Pankey</v>
          </cell>
          <cell r="K585">
            <v>3083654.9999999995</v>
          </cell>
          <cell r="L585">
            <v>3034414.9999999995</v>
          </cell>
          <cell r="M585">
            <v>12310000</v>
          </cell>
        </row>
        <row r="586">
          <cell r="A586">
            <v>37987</v>
          </cell>
          <cell r="B586" t="str">
            <v>Butadiene</v>
          </cell>
          <cell r="C586" t="str">
            <v>Victoria</v>
          </cell>
          <cell r="D586" t="str">
            <v>Borealis</v>
          </cell>
          <cell r="E586">
            <v>0.24649999999999997</v>
          </cell>
          <cell r="F586">
            <v>7.0000000000000001E-3</v>
          </cell>
          <cell r="G586" t="str">
            <v>$/lb</v>
          </cell>
          <cell r="H586">
            <v>6950000</v>
          </cell>
          <cell r="I586" t="str">
            <v>US</v>
          </cell>
          <cell r="J586" t="str">
            <v>Pankey</v>
          </cell>
          <cell r="K586">
            <v>1761824.9999999995</v>
          </cell>
          <cell r="L586">
            <v>1713174.9999999998</v>
          </cell>
          <cell r="M586">
            <v>6950000</v>
          </cell>
        </row>
        <row r="587">
          <cell r="A587">
            <v>37987</v>
          </cell>
          <cell r="B587" t="str">
            <v>Butadiene</v>
          </cell>
          <cell r="C587" t="str">
            <v>Victoria</v>
          </cell>
          <cell r="D587" t="str">
            <v>BPAMoco</v>
          </cell>
          <cell r="E587">
            <v>0.25519999999999998</v>
          </cell>
          <cell r="F587">
            <v>7.0000000000000001E-3</v>
          </cell>
          <cell r="G587" t="str">
            <v>$/lb</v>
          </cell>
          <cell r="H587">
            <v>6360000</v>
          </cell>
          <cell r="I587" t="str">
            <v>US</v>
          </cell>
          <cell r="J587" t="str">
            <v>Pankey</v>
          </cell>
          <cell r="K587">
            <v>1667592</v>
          </cell>
          <cell r="L587">
            <v>1623072</v>
          </cell>
          <cell r="M587">
            <v>6360000</v>
          </cell>
        </row>
        <row r="588">
          <cell r="A588">
            <v>37987</v>
          </cell>
          <cell r="B588" t="str">
            <v>Butadiene</v>
          </cell>
          <cell r="C588" t="str">
            <v>Victoria</v>
          </cell>
          <cell r="D588" t="str">
            <v>Equistar</v>
          </cell>
          <cell r="E588">
            <v>0.25374999999999998</v>
          </cell>
          <cell r="F588">
            <v>7.0000000000000001E-3</v>
          </cell>
          <cell r="G588" t="str">
            <v>$/lb</v>
          </cell>
          <cell r="H588">
            <v>13030000</v>
          </cell>
          <cell r="I588" t="str">
            <v>US</v>
          </cell>
          <cell r="J588" t="str">
            <v>Pankey</v>
          </cell>
          <cell r="K588">
            <v>3397572.4999999995</v>
          </cell>
          <cell r="L588">
            <v>3306362.4999999995</v>
          </cell>
          <cell r="M588">
            <v>13030000</v>
          </cell>
        </row>
        <row r="589">
          <cell r="A589">
            <v>37987</v>
          </cell>
          <cell r="B589" t="str">
            <v>Butadiene</v>
          </cell>
          <cell r="C589" t="str">
            <v>Victoria</v>
          </cell>
          <cell r="D589" t="str">
            <v>HuntsmanUK</v>
          </cell>
          <cell r="E589">
            <v>0.252</v>
          </cell>
          <cell r="G589" t="str">
            <v>$/lb</v>
          </cell>
          <cell r="H589">
            <v>6940000</v>
          </cell>
          <cell r="I589" t="str">
            <v>US</v>
          </cell>
          <cell r="J589" t="str">
            <v>Pankey</v>
          </cell>
          <cell r="K589">
            <v>1748880</v>
          </cell>
          <cell r="L589">
            <v>1748880</v>
          </cell>
          <cell r="M589">
            <v>6940000</v>
          </cell>
        </row>
        <row r="590">
          <cell r="A590">
            <v>37987</v>
          </cell>
          <cell r="B590" t="str">
            <v>Butadiene</v>
          </cell>
          <cell r="C590" t="str">
            <v>Victoria</v>
          </cell>
          <cell r="D590" t="str">
            <v>TPC</v>
          </cell>
          <cell r="E590">
            <v>0.25374999999999998</v>
          </cell>
          <cell r="F590">
            <v>7.0000000000000001E-3</v>
          </cell>
          <cell r="G590" t="str">
            <v>$/lb</v>
          </cell>
          <cell r="H590">
            <v>6560000</v>
          </cell>
          <cell r="I590" t="str">
            <v>US</v>
          </cell>
          <cell r="J590" t="str">
            <v>Pankey</v>
          </cell>
          <cell r="K590">
            <v>1710519.9999999998</v>
          </cell>
          <cell r="L590">
            <v>1664599.9999999998</v>
          </cell>
          <cell r="M590">
            <v>6560000</v>
          </cell>
        </row>
        <row r="591">
          <cell r="A591">
            <v>38018</v>
          </cell>
          <cell r="B591" t="str">
            <v>Butadiene</v>
          </cell>
          <cell r="C591" t="str">
            <v>Sabine</v>
          </cell>
          <cell r="D591" t="str">
            <v>ExxonMobil</v>
          </cell>
          <cell r="E591">
            <v>0.27499999999999997</v>
          </cell>
          <cell r="F591">
            <v>4.0000000000000001E-3</v>
          </cell>
          <cell r="G591" t="str">
            <v>$/lb</v>
          </cell>
          <cell r="H591">
            <v>2000000</v>
          </cell>
          <cell r="I591" t="str">
            <v>US</v>
          </cell>
          <cell r="J591" t="str">
            <v>Pankey</v>
          </cell>
          <cell r="K591">
            <v>557999.99999999988</v>
          </cell>
          <cell r="L591">
            <v>549999.99999999988</v>
          </cell>
          <cell r="M591">
            <v>2000000</v>
          </cell>
        </row>
        <row r="592">
          <cell r="A592">
            <v>38018</v>
          </cell>
          <cell r="B592" t="str">
            <v>Butadiene</v>
          </cell>
          <cell r="C592" t="str">
            <v>Sabine</v>
          </cell>
          <cell r="D592" t="str">
            <v>Huntsman</v>
          </cell>
          <cell r="E592">
            <v>0.27599999999999997</v>
          </cell>
          <cell r="G592" t="str">
            <v>$/lb</v>
          </cell>
          <cell r="H592">
            <v>6890000</v>
          </cell>
          <cell r="I592" t="str">
            <v>US</v>
          </cell>
          <cell r="J592" t="str">
            <v>Pankey</v>
          </cell>
          <cell r="K592">
            <v>1901639.9999999998</v>
          </cell>
          <cell r="L592">
            <v>1901639.9999999998</v>
          </cell>
          <cell r="M592">
            <v>6890000</v>
          </cell>
        </row>
        <row r="593">
          <cell r="A593">
            <v>38018</v>
          </cell>
          <cell r="B593" t="str">
            <v>Butadiene</v>
          </cell>
          <cell r="C593" t="str">
            <v>Sabine</v>
          </cell>
          <cell r="D593" t="str">
            <v>Shell</v>
          </cell>
          <cell r="E593">
            <v>0.24649999999999997</v>
          </cell>
          <cell r="F593">
            <v>4.0000000000000001E-3</v>
          </cell>
          <cell r="G593" t="str">
            <v>$/lb</v>
          </cell>
          <cell r="H593">
            <v>10250000</v>
          </cell>
          <cell r="I593" t="str">
            <v>US</v>
          </cell>
          <cell r="J593" t="str">
            <v>Pankey</v>
          </cell>
          <cell r="K593">
            <v>2567624.9999999995</v>
          </cell>
          <cell r="L593">
            <v>2526624.9999999995</v>
          </cell>
          <cell r="M593">
            <v>10250000</v>
          </cell>
        </row>
        <row r="594">
          <cell r="A594">
            <v>38018</v>
          </cell>
          <cell r="B594" t="str">
            <v>Butadiene</v>
          </cell>
          <cell r="C594" t="str">
            <v>Victoria</v>
          </cell>
          <cell r="D594" t="str">
            <v>Borealis</v>
          </cell>
          <cell r="E594">
            <v>0.24649999999999997</v>
          </cell>
          <cell r="F594">
            <v>7.0000000000000001E-3</v>
          </cell>
          <cell r="G594" t="str">
            <v>$/lb</v>
          </cell>
          <cell r="H594">
            <v>6450000</v>
          </cell>
          <cell r="I594" t="str">
            <v>US</v>
          </cell>
          <cell r="J594" t="str">
            <v>Pankey</v>
          </cell>
          <cell r="K594">
            <v>1635074.9999999998</v>
          </cell>
          <cell r="L594">
            <v>1589924.9999999998</v>
          </cell>
          <cell r="M594">
            <v>6450000</v>
          </cell>
        </row>
        <row r="595">
          <cell r="A595">
            <v>38018</v>
          </cell>
          <cell r="B595" t="str">
            <v>Butadiene</v>
          </cell>
          <cell r="C595" t="str">
            <v>Victoria</v>
          </cell>
          <cell r="D595" t="str">
            <v>BPAMoco</v>
          </cell>
          <cell r="E595">
            <v>0.25519999999999998</v>
          </cell>
          <cell r="F595">
            <v>7.0000000000000001E-3</v>
          </cell>
          <cell r="G595" t="str">
            <v>$/lb</v>
          </cell>
          <cell r="H595">
            <v>3340000</v>
          </cell>
          <cell r="I595" t="str">
            <v>US</v>
          </cell>
          <cell r="J595" t="str">
            <v>Pankey</v>
          </cell>
          <cell r="K595">
            <v>875748</v>
          </cell>
          <cell r="L595">
            <v>852367.99999999988</v>
          </cell>
          <cell r="M595">
            <v>3340000</v>
          </cell>
        </row>
        <row r="596">
          <cell r="A596">
            <v>38018</v>
          </cell>
          <cell r="B596" t="str">
            <v>Butadiene</v>
          </cell>
          <cell r="C596" t="str">
            <v>Victoria</v>
          </cell>
          <cell r="D596" t="str">
            <v>Equistar</v>
          </cell>
          <cell r="E596">
            <v>0.25374999999999998</v>
          </cell>
          <cell r="F596">
            <v>7.0000000000000001E-3</v>
          </cell>
          <cell r="G596" t="str">
            <v>$/lb</v>
          </cell>
          <cell r="H596">
            <v>16180000</v>
          </cell>
          <cell r="I596" t="str">
            <v>US</v>
          </cell>
          <cell r="J596" t="str">
            <v>Pankey</v>
          </cell>
          <cell r="K596">
            <v>4218935</v>
          </cell>
          <cell r="L596">
            <v>4105674.9999999995</v>
          </cell>
          <cell r="M596">
            <v>16180000</v>
          </cell>
        </row>
        <row r="597">
          <cell r="A597">
            <v>38018</v>
          </cell>
          <cell r="B597" t="str">
            <v>Butadiene</v>
          </cell>
          <cell r="C597" t="str">
            <v>Victoria</v>
          </cell>
          <cell r="D597" t="str">
            <v>HuntsmanUK</v>
          </cell>
          <cell r="E597">
            <v>0.252</v>
          </cell>
          <cell r="G597" t="str">
            <v>$/lb</v>
          </cell>
          <cell r="H597">
            <v>0</v>
          </cell>
          <cell r="I597" t="str">
            <v>US</v>
          </cell>
          <cell r="J597" t="str">
            <v>Pankey</v>
          </cell>
          <cell r="K597">
            <v>0</v>
          </cell>
          <cell r="L597">
            <v>0</v>
          </cell>
          <cell r="M597">
            <v>0</v>
          </cell>
        </row>
        <row r="598">
          <cell r="A598">
            <v>38018</v>
          </cell>
          <cell r="B598" t="str">
            <v>Butadiene</v>
          </cell>
          <cell r="C598" t="str">
            <v>Victoria</v>
          </cell>
          <cell r="D598" t="str">
            <v>TPC</v>
          </cell>
          <cell r="E598">
            <v>0.25374999999999998</v>
          </cell>
          <cell r="F598">
            <v>7.0000000000000001E-3</v>
          </cell>
          <cell r="G598" t="str">
            <v>$/lb</v>
          </cell>
          <cell r="H598">
            <v>9630000</v>
          </cell>
          <cell r="I598" t="str">
            <v>US</v>
          </cell>
          <cell r="J598" t="str">
            <v>Pankey</v>
          </cell>
          <cell r="K598">
            <v>2511022.5</v>
          </cell>
          <cell r="L598">
            <v>2443612.4999999995</v>
          </cell>
          <cell r="M598">
            <v>9630000</v>
          </cell>
        </row>
        <row r="599">
          <cell r="A599">
            <v>38047</v>
          </cell>
          <cell r="B599" t="str">
            <v>Butadiene</v>
          </cell>
          <cell r="C599" t="str">
            <v>Sabine</v>
          </cell>
          <cell r="D599" t="str">
            <v>ExxonMobil</v>
          </cell>
          <cell r="E599">
            <v>0.27499999999999997</v>
          </cell>
          <cell r="F599">
            <v>4.0000000000000001E-3</v>
          </cell>
          <cell r="G599" t="str">
            <v>$/lb</v>
          </cell>
          <cell r="H599">
            <v>1041666.6666666666</v>
          </cell>
          <cell r="I599" t="str">
            <v>US</v>
          </cell>
          <cell r="J599" t="str">
            <v>Pankey</v>
          </cell>
          <cell r="K599">
            <v>290624.99999999994</v>
          </cell>
          <cell r="L599">
            <v>286458.33333333331</v>
          </cell>
          <cell r="M599">
            <v>1041666.6666666666</v>
          </cell>
        </row>
        <row r="600">
          <cell r="A600">
            <v>38047</v>
          </cell>
          <cell r="B600" t="str">
            <v>Butadiene</v>
          </cell>
          <cell r="C600" t="str">
            <v>Sabine</v>
          </cell>
          <cell r="D600" t="str">
            <v>Huntsman</v>
          </cell>
          <cell r="E600">
            <v>0.27599999999999997</v>
          </cell>
          <cell r="G600" t="str">
            <v>$/lb</v>
          </cell>
          <cell r="H600">
            <v>5060000</v>
          </cell>
          <cell r="I600" t="str">
            <v>US</v>
          </cell>
          <cell r="J600" t="str">
            <v>Pankey</v>
          </cell>
          <cell r="K600">
            <v>1396559.9999999998</v>
          </cell>
          <cell r="L600">
            <v>1396559.9999999998</v>
          </cell>
          <cell r="M600">
            <v>5060000</v>
          </cell>
        </row>
        <row r="601">
          <cell r="A601">
            <v>38047</v>
          </cell>
          <cell r="B601" t="str">
            <v>Butadiene</v>
          </cell>
          <cell r="C601" t="str">
            <v>Sabine</v>
          </cell>
          <cell r="D601" t="str">
            <v>Shell</v>
          </cell>
          <cell r="E601">
            <v>0.24649999999999997</v>
          </cell>
          <cell r="F601">
            <v>4.0000000000000001E-3</v>
          </cell>
          <cell r="G601" t="str">
            <v>$/lb</v>
          </cell>
          <cell r="H601">
            <v>10230000</v>
          </cell>
          <cell r="I601" t="str">
            <v>US</v>
          </cell>
          <cell r="J601" t="str">
            <v>Pankey</v>
          </cell>
          <cell r="K601">
            <v>2562614.9999999995</v>
          </cell>
          <cell r="L601">
            <v>2521694.9999999995</v>
          </cell>
          <cell r="M601">
            <v>10230000</v>
          </cell>
        </row>
        <row r="602">
          <cell r="A602">
            <v>38047</v>
          </cell>
          <cell r="B602" t="str">
            <v>Butadiene</v>
          </cell>
          <cell r="C602" t="str">
            <v>Victoria</v>
          </cell>
          <cell r="D602" t="str">
            <v>Borealis</v>
          </cell>
          <cell r="E602">
            <v>0.24649999999999997</v>
          </cell>
          <cell r="F602">
            <v>7.0000000000000001E-3</v>
          </cell>
          <cell r="G602" t="str">
            <v>$/lb</v>
          </cell>
          <cell r="H602">
            <v>8780000</v>
          </cell>
          <cell r="I602" t="str">
            <v>US</v>
          </cell>
          <cell r="J602" t="str">
            <v>Pankey</v>
          </cell>
          <cell r="K602">
            <v>2225729.9999999995</v>
          </cell>
          <cell r="L602">
            <v>2164269.9999999995</v>
          </cell>
          <cell r="M602">
            <v>8780000</v>
          </cell>
        </row>
        <row r="603">
          <cell r="A603">
            <v>38047</v>
          </cell>
          <cell r="B603" t="str">
            <v>Butadiene</v>
          </cell>
          <cell r="C603" t="str">
            <v>Victoria</v>
          </cell>
          <cell r="D603" t="str">
            <v>BPAMoco</v>
          </cell>
          <cell r="E603">
            <v>0.25519999999999998</v>
          </cell>
          <cell r="F603">
            <v>7.0000000000000001E-3</v>
          </cell>
          <cell r="G603" t="str">
            <v>$/lb</v>
          </cell>
          <cell r="H603">
            <v>6200000</v>
          </cell>
          <cell r="I603" t="str">
            <v>US</v>
          </cell>
          <cell r="J603" t="str">
            <v>Pankey</v>
          </cell>
          <cell r="K603">
            <v>1625640</v>
          </cell>
          <cell r="L603">
            <v>1582240</v>
          </cell>
          <cell r="M603">
            <v>6200000</v>
          </cell>
        </row>
        <row r="604">
          <cell r="A604">
            <v>38047</v>
          </cell>
          <cell r="B604" t="str">
            <v>Butadiene</v>
          </cell>
          <cell r="C604" t="str">
            <v>Victoria</v>
          </cell>
          <cell r="D604" t="str">
            <v>Equistar</v>
          </cell>
          <cell r="E604">
            <v>0.25374999999999998</v>
          </cell>
          <cell r="F604">
            <v>7.0000000000000001E-3</v>
          </cell>
          <cell r="G604" t="str">
            <v>$/lb</v>
          </cell>
          <cell r="H604">
            <v>15430000</v>
          </cell>
          <cell r="I604" t="str">
            <v>US</v>
          </cell>
          <cell r="J604" t="str">
            <v>Pankey</v>
          </cell>
          <cell r="K604">
            <v>4023372.4999999995</v>
          </cell>
          <cell r="L604">
            <v>3915362.4999999995</v>
          </cell>
          <cell r="M604">
            <v>15430000</v>
          </cell>
        </row>
        <row r="605">
          <cell r="A605">
            <v>38047</v>
          </cell>
          <cell r="B605" t="str">
            <v>Butadiene</v>
          </cell>
          <cell r="C605" t="str">
            <v>Victoria</v>
          </cell>
          <cell r="D605" t="str">
            <v>HuntsmanUK</v>
          </cell>
          <cell r="E605">
            <v>0.252</v>
          </cell>
          <cell r="G605" t="str">
            <v>$/lb</v>
          </cell>
          <cell r="H605">
            <v>0</v>
          </cell>
          <cell r="I605" t="str">
            <v>US</v>
          </cell>
          <cell r="J605" t="str">
            <v>Pankey</v>
          </cell>
          <cell r="K605">
            <v>0</v>
          </cell>
          <cell r="L605">
            <v>0</v>
          </cell>
          <cell r="M605">
            <v>0</v>
          </cell>
        </row>
        <row r="606">
          <cell r="A606">
            <v>38047</v>
          </cell>
          <cell r="B606" t="str">
            <v>Butadiene</v>
          </cell>
          <cell r="C606" t="str">
            <v>Victoria</v>
          </cell>
          <cell r="D606" t="str">
            <v>TPC</v>
          </cell>
          <cell r="E606">
            <v>0.25374999999999998</v>
          </cell>
          <cell r="F606">
            <v>7.0000000000000001E-3</v>
          </cell>
          <cell r="G606" t="str">
            <v>$/lb</v>
          </cell>
          <cell r="H606">
            <v>6330000</v>
          </cell>
          <cell r="I606" t="str">
            <v>US</v>
          </cell>
          <cell r="J606" t="str">
            <v>Pankey</v>
          </cell>
          <cell r="K606">
            <v>1650547.5</v>
          </cell>
          <cell r="L606">
            <v>1606237.4999999998</v>
          </cell>
          <cell r="M606">
            <v>6330000</v>
          </cell>
        </row>
        <row r="607">
          <cell r="A607">
            <v>38078</v>
          </cell>
          <cell r="B607" t="str">
            <v>Butadiene</v>
          </cell>
          <cell r="C607" t="str">
            <v>Sabine</v>
          </cell>
          <cell r="D607" t="str">
            <v>ExxonMobil</v>
          </cell>
          <cell r="E607">
            <v>0.27499999999999997</v>
          </cell>
          <cell r="F607">
            <v>4.0000000000000001E-3</v>
          </cell>
          <cell r="G607" t="str">
            <v>$/lb</v>
          </cell>
          <cell r="H607">
            <v>4300000</v>
          </cell>
          <cell r="I607" t="str">
            <v>US</v>
          </cell>
          <cell r="J607" t="str">
            <v>Pankey</v>
          </cell>
          <cell r="K607">
            <v>1199699.9999999998</v>
          </cell>
          <cell r="L607">
            <v>1182499.9999999998</v>
          </cell>
          <cell r="M607">
            <v>4300000</v>
          </cell>
        </row>
        <row r="608">
          <cell r="A608">
            <v>38078</v>
          </cell>
          <cell r="B608" t="str">
            <v>Butadiene</v>
          </cell>
          <cell r="C608" t="str">
            <v>Sabine</v>
          </cell>
          <cell r="D608" t="str">
            <v>Huntsman</v>
          </cell>
          <cell r="E608">
            <v>0.27599999999999997</v>
          </cell>
          <cell r="G608" t="str">
            <v>$/lb</v>
          </cell>
          <cell r="H608">
            <v>2510000</v>
          </cell>
          <cell r="I608" t="str">
            <v>US</v>
          </cell>
          <cell r="J608" t="str">
            <v>Pankey</v>
          </cell>
          <cell r="K608">
            <v>692759.99999999988</v>
          </cell>
          <cell r="L608">
            <v>692759.99999999988</v>
          </cell>
          <cell r="M608">
            <v>2510000</v>
          </cell>
        </row>
        <row r="609">
          <cell r="A609">
            <v>38078</v>
          </cell>
          <cell r="B609" t="str">
            <v>Butadiene</v>
          </cell>
          <cell r="C609" t="str">
            <v>Sabine</v>
          </cell>
          <cell r="D609" t="str">
            <v>Shell</v>
          </cell>
          <cell r="E609">
            <v>0.24649999999999997</v>
          </cell>
          <cell r="F609">
            <v>4.0000000000000001E-3</v>
          </cell>
          <cell r="G609" t="str">
            <v>$/lb</v>
          </cell>
          <cell r="H609">
            <v>12740000</v>
          </cell>
          <cell r="I609" t="str">
            <v>US</v>
          </cell>
          <cell r="J609" t="str">
            <v>Pankey</v>
          </cell>
          <cell r="K609">
            <v>3191369.9999999991</v>
          </cell>
          <cell r="L609">
            <v>3140409.9999999995</v>
          </cell>
          <cell r="M609">
            <v>12740000</v>
          </cell>
        </row>
        <row r="610">
          <cell r="A610">
            <v>38078</v>
          </cell>
          <cell r="B610" t="str">
            <v>Butadiene</v>
          </cell>
          <cell r="C610" t="str">
            <v>Victoria</v>
          </cell>
          <cell r="D610" t="str">
            <v>Borealis</v>
          </cell>
          <cell r="E610">
            <v>0.24649999999999997</v>
          </cell>
          <cell r="F610">
            <v>7.0000000000000001E-3</v>
          </cell>
          <cell r="G610" t="str">
            <v>$/lb</v>
          </cell>
          <cell r="H610">
            <v>6930000</v>
          </cell>
          <cell r="I610" t="str">
            <v>US</v>
          </cell>
          <cell r="J610" t="str">
            <v>Pankey</v>
          </cell>
          <cell r="K610">
            <v>1756754.9999999995</v>
          </cell>
          <cell r="L610">
            <v>1708244.9999999998</v>
          </cell>
          <cell r="M610">
            <v>6930000</v>
          </cell>
        </row>
        <row r="611">
          <cell r="A611">
            <v>38078</v>
          </cell>
          <cell r="B611" t="str">
            <v>Butadiene</v>
          </cell>
          <cell r="C611" t="str">
            <v>Victoria</v>
          </cell>
          <cell r="D611" t="str">
            <v>BPAMoco</v>
          </cell>
          <cell r="E611">
            <v>0.25519999999999998</v>
          </cell>
          <cell r="F611">
            <v>7.0000000000000001E-3</v>
          </cell>
          <cell r="G611" t="str">
            <v>$/lb</v>
          </cell>
          <cell r="H611">
            <v>3080000</v>
          </cell>
          <cell r="I611" t="str">
            <v>US</v>
          </cell>
          <cell r="J611" t="str">
            <v>Pankey</v>
          </cell>
          <cell r="K611">
            <v>807576</v>
          </cell>
          <cell r="L611">
            <v>786016</v>
          </cell>
          <cell r="M611">
            <v>3080000</v>
          </cell>
        </row>
        <row r="612">
          <cell r="A612">
            <v>38078</v>
          </cell>
          <cell r="B612" t="str">
            <v>Butadiene</v>
          </cell>
          <cell r="C612" t="str">
            <v>Victoria</v>
          </cell>
          <cell r="D612" t="str">
            <v>Equistar</v>
          </cell>
          <cell r="E612">
            <v>0.25374999999999998</v>
          </cell>
          <cell r="F612">
            <v>7.0000000000000001E-3</v>
          </cell>
          <cell r="G612" t="str">
            <v>$/lb</v>
          </cell>
          <cell r="H612">
            <v>3220000</v>
          </cell>
          <cell r="I612" t="str">
            <v>US</v>
          </cell>
          <cell r="J612" t="str">
            <v>Pankey</v>
          </cell>
          <cell r="K612">
            <v>839614.99999999988</v>
          </cell>
          <cell r="L612">
            <v>817074.99999999988</v>
          </cell>
          <cell r="M612">
            <v>3220000</v>
          </cell>
        </row>
        <row r="613">
          <cell r="A613">
            <v>38078</v>
          </cell>
          <cell r="B613" t="str">
            <v>Butadiene</v>
          </cell>
          <cell r="C613" t="str">
            <v>Victoria</v>
          </cell>
          <cell r="D613" t="str">
            <v>HuntsmanUK</v>
          </cell>
          <cell r="E613">
            <v>0.252</v>
          </cell>
          <cell r="G613" t="str">
            <v>$/lb</v>
          </cell>
          <cell r="H613">
            <v>6950000</v>
          </cell>
          <cell r="I613" t="str">
            <v>US</v>
          </cell>
          <cell r="J613" t="str">
            <v>Pankey</v>
          </cell>
          <cell r="K613">
            <v>1751400</v>
          </cell>
          <cell r="L613">
            <v>1751400</v>
          </cell>
          <cell r="M613">
            <v>6950000</v>
          </cell>
        </row>
        <row r="614">
          <cell r="A614">
            <v>38078</v>
          </cell>
          <cell r="B614" t="str">
            <v>Butadiene</v>
          </cell>
          <cell r="C614" t="str">
            <v>Victoria</v>
          </cell>
          <cell r="D614" t="str">
            <v>TPC</v>
          </cell>
          <cell r="E614">
            <v>0.25374999999999998</v>
          </cell>
          <cell r="F614">
            <v>7.0000000000000001E-3</v>
          </cell>
          <cell r="G614" t="str">
            <v>$/lb</v>
          </cell>
          <cell r="H614">
            <v>6410000</v>
          </cell>
          <cell r="I614" t="str">
            <v>US</v>
          </cell>
          <cell r="J614" t="str">
            <v>Pankey</v>
          </cell>
          <cell r="K614">
            <v>1671407.4999999998</v>
          </cell>
          <cell r="L614">
            <v>1626537.4999999998</v>
          </cell>
          <cell r="M614">
            <v>6410000</v>
          </cell>
        </row>
        <row r="615">
          <cell r="A615">
            <v>38108</v>
          </cell>
          <cell r="B615" t="str">
            <v>Butadiene</v>
          </cell>
          <cell r="C615" t="str">
            <v>Sabine</v>
          </cell>
          <cell r="D615" t="str">
            <v>ExxonMobil</v>
          </cell>
          <cell r="E615">
            <v>0.28499999999999998</v>
          </cell>
          <cell r="F615">
            <v>4.0000000000000001E-3</v>
          </cell>
          <cell r="G615" t="str">
            <v>$/lb</v>
          </cell>
          <cell r="H615">
            <v>1041666.6666666666</v>
          </cell>
          <cell r="I615" t="str">
            <v>US</v>
          </cell>
          <cell r="J615" t="str">
            <v>Pankey</v>
          </cell>
          <cell r="K615">
            <v>301041.66666666663</v>
          </cell>
          <cell r="L615">
            <v>296874.99999999994</v>
          </cell>
          <cell r="M615">
            <v>1041666.6666666666</v>
          </cell>
        </row>
        <row r="616">
          <cell r="A616">
            <v>38108</v>
          </cell>
          <cell r="B616" t="str">
            <v>Butadiene</v>
          </cell>
          <cell r="C616" t="str">
            <v>Sabine</v>
          </cell>
          <cell r="D616" t="str">
            <v>Huntsman</v>
          </cell>
          <cell r="E616">
            <v>0.28599999999999998</v>
          </cell>
          <cell r="G616" t="str">
            <v>$/lb</v>
          </cell>
          <cell r="H616">
            <v>2880000</v>
          </cell>
          <cell r="I616" t="str">
            <v>US</v>
          </cell>
          <cell r="J616" t="str">
            <v>Pankey</v>
          </cell>
          <cell r="K616">
            <v>823679.99999999988</v>
          </cell>
          <cell r="L616">
            <v>823679.99999999988</v>
          </cell>
          <cell r="M616">
            <v>2880000</v>
          </cell>
        </row>
        <row r="617">
          <cell r="A617">
            <v>38108</v>
          </cell>
          <cell r="B617" t="str">
            <v>Butadiene</v>
          </cell>
          <cell r="C617" t="str">
            <v>Sabine</v>
          </cell>
          <cell r="D617" t="str">
            <v>Shell</v>
          </cell>
          <cell r="E617">
            <v>0.255</v>
          </cell>
          <cell r="F617">
            <v>4.0000000000000001E-3</v>
          </cell>
          <cell r="G617" t="str">
            <v>$/lb</v>
          </cell>
          <cell r="H617">
            <v>18500000</v>
          </cell>
          <cell r="I617" t="str">
            <v>US</v>
          </cell>
          <cell r="J617" t="str">
            <v>Pankey</v>
          </cell>
          <cell r="K617">
            <v>4791500</v>
          </cell>
          <cell r="L617">
            <v>4717500</v>
          </cell>
          <cell r="M617">
            <v>18500000</v>
          </cell>
        </row>
        <row r="618">
          <cell r="A618">
            <v>38108</v>
          </cell>
          <cell r="B618" t="str">
            <v>Butadiene</v>
          </cell>
          <cell r="C618" t="str">
            <v>Victoria</v>
          </cell>
          <cell r="D618" t="str">
            <v>Borealis</v>
          </cell>
          <cell r="E618">
            <v>0.255</v>
          </cell>
          <cell r="F618">
            <v>7.0000000000000001E-3</v>
          </cell>
          <cell r="G618" t="str">
            <v>$/lb</v>
          </cell>
          <cell r="H618">
            <v>6750000</v>
          </cell>
          <cell r="I618" t="str">
            <v>US</v>
          </cell>
          <cell r="J618" t="str">
            <v>Pankey</v>
          </cell>
          <cell r="K618">
            <v>1768500</v>
          </cell>
          <cell r="L618">
            <v>1721250</v>
          </cell>
          <cell r="M618">
            <v>6750000</v>
          </cell>
        </row>
        <row r="619">
          <cell r="A619">
            <v>38108</v>
          </cell>
          <cell r="B619" t="str">
            <v>Butadiene</v>
          </cell>
          <cell r="C619" t="str">
            <v>Victoria</v>
          </cell>
          <cell r="D619" t="str">
            <v>BPAMoco</v>
          </cell>
          <cell r="E619">
            <v>0.26400000000000001</v>
          </cell>
          <cell r="F619">
            <v>7.0000000000000001E-3</v>
          </cell>
          <cell r="G619" t="str">
            <v>$/lb</v>
          </cell>
          <cell r="H619">
            <v>6520000</v>
          </cell>
          <cell r="I619" t="str">
            <v>US</v>
          </cell>
          <cell r="J619" t="str">
            <v>Pankey</v>
          </cell>
          <cell r="K619">
            <v>1766920.0000000002</v>
          </cell>
          <cell r="L619">
            <v>1721280</v>
          </cell>
          <cell r="M619">
            <v>6520000</v>
          </cell>
        </row>
        <row r="620">
          <cell r="A620">
            <v>38108</v>
          </cell>
          <cell r="B620" t="str">
            <v>Butadiene</v>
          </cell>
          <cell r="C620" t="str">
            <v>Victoria</v>
          </cell>
          <cell r="D620" t="str">
            <v>Equistar</v>
          </cell>
          <cell r="E620">
            <v>0.26250000000000001</v>
          </cell>
          <cell r="F620">
            <v>7.0000000000000001E-3</v>
          </cell>
          <cell r="G620" t="str">
            <v>$/lb</v>
          </cell>
          <cell r="H620">
            <v>24080000</v>
          </cell>
          <cell r="I620" t="str">
            <v>US</v>
          </cell>
          <cell r="J620" t="str">
            <v>Pankey</v>
          </cell>
          <cell r="K620">
            <v>6489560</v>
          </cell>
          <cell r="L620">
            <v>6321000</v>
          </cell>
          <cell r="M620">
            <v>24080000</v>
          </cell>
        </row>
        <row r="621">
          <cell r="A621">
            <v>38108</v>
          </cell>
          <cell r="B621" t="str">
            <v>Butadiene</v>
          </cell>
          <cell r="C621" t="str">
            <v>Victoria</v>
          </cell>
          <cell r="D621" t="str">
            <v>HuntsmanUK</v>
          </cell>
          <cell r="E621">
            <v>0.252</v>
          </cell>
          <cell r="G621" t="str">
            <v>$/lb</v>
          </cell>
          <cell r="H621">
            <v>0</v>
          </cell>
          <cell r="I621" t="str">
            <v>US</v>
          </cell>
          <cell r="J621" t="str">
            <v>Pankey</v>
          </cell>
          <cell r="K621">
            <v>0</v>
          </cell>
          <cell r="L621">
            <v>0</v>
          </cell>
          <cell r="M621">
            <v>0</v>
          </cell>
        </row>
        <row r="622">
          <cell r="A622">
            <v>38108</v>
          </cell>
          <cell r="B622" t="str">
            <v>Butadiene</v>
          </cell>
          <cell r="C622" t="str">
            <v>Victoria</v>
          </cell>
          <cell r="D622" t="str">
            <v>TPC</v>
          </cell>
          <cell r="E622">
            <v>0.26250000000000001</v>
          </cell>
          <cell r="F622">
            <v>7.0000000000000001E-3</v>
          </cell>
          <cell r="G622" t="str">
            <v>$/lb</v>
          </cell>
          <cell r="H622">
            <v>6230000</v>
          </cell>
          <cell r="I622" t="str">
            <v>US</v>
          </cell>
          <cell r="J622" t="str">
            <v>Pankey</v>
          </cell>
          <cell r="K622">
            <v>1678985</v>
          </cell>
          <cell r="L622">
            <v>1635375</v>
          </cell>
          <cell r="M622">
            <v>6230000</v>
          </cell>
        </row>
        <row r="623">
          <cell r="A623">
            <v>38139</v>
          </cell>
          <cell r="B623" t="str">
            <v>Butadiene</v>
          </cell>
          <cell r="C623" t="str">
            <v>Sabine</v>
          </cell>
          <cell r="D623" t="str">
            <v>ExxonMobil</v>
          </cell>
          <cell r="E623">
            <v>0.30499999999999999</v>
          </cell>
          <cell r="F623">
            <v>4.0000000000000001E-3</v>
          </cell>
          <cell r="G623" t="str">
            <v>$/lb</v>
          </cell>
          <cell r="H623">
            <v>1041666.6666666666</v>
          </cell>
          <cell r="I623" t="str">
            <v>US</v>
          </cell>
          <cell r="J623" t="str">
            <v>Pankey</v>
          </cell>
          <cell r="K623">
            <v>321875</v>
          </cell>
          <cell r="L623">
            <v>317708.33333333331</v>
          </cell>
          <cell r="M623">
            <v>1041666.6666666666</v>
          </cell>
        </row>
        <row r="624">
          <cell r="A624">
            <v>38139</v>
          </cell>
          <cell r="B624" t="str">
            <v>Butadiene</v>
          </cell>
          <cell r="C624" t="str">
            <v>Sabine</v>
          </cell>
          <cell r="D624" t="str">
            <v>Huntsman</v>
          </cell>
          <cell r="E624">
            <v>0.30599999999999999</v>
          </cell>
          <cell r="G624" t="str">
            <v>$/lb</v>
          </cell>
          <cell r="H624">
            <v>2500000</v>
          </cell>
          <cell r="I624" t="str">
            <v>US</v>
          </cell>
          <cell r="J624" t="str">
            <v>Pankey</v>
          </cell>
          <cell r="K624">
            <v>765000</v>
          </cell>
          <cell r="L624">
            <v>765000</v>
          </cell>
          <cell r="M624">
            <v>2500000</v>
          </cell>
        </row>
        <row r="625">
          <cell r="A625">
            <v>38139</v>
          </cell>
          <cell r="B625" t="str">
            <v>Butadiene</v>
          </cell>
          <cell r="C625" t="str">
            <v>Sabine</v>
          </cell>
          <cell r="D625" t="str">
            <v>Shell</v>
          </cell>
          <cell r="E625">
            <v>0.27200000000000002</v>
          </cell>
          <cell r="F625">
            <v>4.0000000000000001E-3</v>
          </cell>
          <cell r="G625" t="str">
            <v>$/lb</v>
          </cell>
          <cell r="H625">
            <v>21190000</v>
          </cell>
          <cell r="I625" t="str">
            <v>US</v>
          </cell>
          <cell r="J625" t="str">
            <v>Pankey</v>
          </cell>
          <cell r="K625">
            <v>5848440.0000000009</v>
          </cell>
          <cell r="L625">
            <v>5763680</v>
          </cell>
          <cell r="M625">
            <v>21190000</v>
          </cell>
        </row>
        <row r="626">
          <cell r="A626">
            <v>38139</v>
          </cell>
          <cell r="B626" t="str">
            <v>Butadiene</v>
          </cell>
          <cell r="C626" t="str">
            <v>Victoria</v>
          </cell>
          <cell r="D626" t="str">
            <v>Borealis</v>
          </cell>
          <cell r="E626">
            <v>0.27200000000000002</v>
          </cell>
          <cell r="F626">
            <v>7.0000000000000001E-3</v>
          </cell>
          <cell r="G626" t="str">
            <v>$/lb</v>
          </cell>
          <cell r="H626">
            <v>6940000</v>
          </cell>
          <cell r="I626" t="str">
            <v>US</v>
          </cell>
          <cell r="J626" t="str">
            <v>Pankey</v>
          </cell>
          <cell r="K626">
            <v>1936260.0000000002</v>
          </cell>
          <cell r="L626">
            <v>1887680.0000000002</v>
          </cell>
          <cell r="M626">
            <v>6940000</v>
          </cell>
        </row>
        <row r="627">
          <cell r="A627">
            <v>38139</v>
          </cell>
          <cell r="B627" t="str">
            <v>Butadiene</v>
          </cell>
          <cell r="C627" t="str">
            <v>Victoria</v>
          </cell>
          <cell r="D627" t="str">
            <v>BPAMoco</v>
          </cell>
          <cell r="E627">
            <v>0.28160000000000002</v>
          </cell>
          <cell r="F627">
            <v>7.0000000000000001E-3</v>
          </cell>
          <cell r="G627" t="str">
            <v>$/lb</v>
          </cell>
          <cell r="H627">
            <v>6370000</v>
          </cell>
          <cell r="I627" t="str">
            <v>US</v>
          </cell>
          <cell r="J627" t="str">
            <v>Pankey</v>
          </cell>
          <cell r="K627">
            <v>1838382.0000000002</v>
          </cell>
          <cell r="L627">
            <v>1793792</v>
          </cell>
          <cell r="M627">
            <v>6370000</v>
          </cell>
        </row>
        <row r="628">
          <cell r="A628">
            <v>38139</v>
          </cell>
          <cell r="B628" t="str">
            <v>Butadiene</v>
          </cell>
          <cell r="C628" t="str">
            <v>Victoria</v>
          </cell>
          <cell r="D628" t="str">
            <v>Equistar</v>
          </cell>
          <cell r="E628">
            <v>0.28000000000000003</v>
          </cell>
          <cell r="F628">
            <v>7.0000000000000001E-3</v>
          </cell>
          <cell r="G628" t="str">
            <v>$/lb</v>
          </cell>
          <cell r="H628">
            <v>3300000</v>
          </cell>
          <cell r="I628" t="str">
            <v>US</v>
          </cell>
          <cell r="J628" t="str">
            <v>Pankey</v>
          </cell>
          <cell r="K628">
            <v>947100.00000000012</v>
          </cell>
          <cell r="L628">
            <v>924000.00000000012</v>
          </cell>
          <cell r="M628">
            <v>3300000</v>
          </cell>
        </row>
        <row r="629">
          <cell r="A629">
            <v>38139</v>
          </cell>
          <cell r="B629" t="str">
            <v>Butadiene</v>
          </cell>
          <cell r="C629" t="str">
            <v>Victoria</v>
          </cell>
          <cell r="D629" t="str">
            <v>HuntsmanUK</v>
          </cell>
          <cell r="E629">
            <v>0.27900000000000003</v>
          </cell>
          <cell r="G629" t="str">
            <v>$/lb</v>
          </cell>
          <cell r="H629">
            <v>0</v>
          </cell>
          <cell r="I629" t="str">
            <v>US</v>
          </cell>
          <cell r="J629" t="str">
            <v>Pankey</v>
          </cell>
          <cell r="K629">
            <v>0</v>
          </cell>
          <cell r="L629">
            <v>0</v>
          </cell>
          <cell r="M629">
            <v>0</v>
          </cell>
        </row>
        <row r="630">
          <cell r="A630">
            <v>38139</v>
          </cell>
          <cell r="B630" t="str">
            <v>Butadiene</v>
          </cell>
          <cell r="C630" t="str">
            <v>Victoria</v>
          </cell>
          <cell r="D630" t="str">
            <v>TPC</v>
          </cell>
          <cell r="E630">
            <v>0.28000000000000003</v>
          </cell>
          <cell r="F630">
            <v>7.0000000000000001E-3</v>
          </cell>
          <cell r="G630" t="str">
            <v>$/lb</v>
          </cell>
          <cell r="H630">
            <v>0</v>
          </cell>
          <cell r="I630" t="str">
            <v>US</v>
          </cell>
          <cell r="J630" t="str">
            <v>Pankey</v>
          </cell>
          <cell r="K630">
            <v>0</v>
          </cell>
          <cell r="L630">
            <v>0</v>
          </cell>
          <cell r="M630">
            <v>0</v>
          </cell>
        </row>
        <row r="631">
          <cell r="A631">
            <v>38169</v>
          </cell>
          <cell r="B631" t="str">
            <v>Butadiene</v>
          </cell>
          <cell r="C631" t="str">
            <v>Sabine</v>
          </cell>
          <cell r="D631" t="str">
            <v>ExxonMobil</v>
          </cell>
          <cell r="E631">
            <v>0.30499999999999999</v>
          </cell>
          <cell r="F631">
            <v>4.0000000000000001E-3</v>
          </cell>
          <cell r="G631" t="str">
            <v>$/lb</v>
          </cell>
          <cell r="H631">
            <v>1041666.6666666666</v>
          </cell>
          <cell r="I631" t="str">
            <v>US</v>
          </cell>
          <cell r="J631" t="str">
            <v>Pankey</v>
          </cell>
          <cell r="K631">
            <v>321875</v>
          </cell>
          <cell r="L631">
            <v>317708.33333333331</v>
          </cell>
          <cell r="M631">
            <v>1041666.6666666666</v>
          </cell>
        </row>
        <row r="632">
          <cell r="A632">
            <v>38169</v>
          </cell>
          <cell r="B632" t="str">
            <v>Butadiene</v>
          </cell>
          <cell r="C632" t="str">
            <v>Sabine</v>
          </cell>
          <cell r="D632" t="str">
            <v>Huntsman</v>
          </cell>
          <cell r="E632">
            <v>0.30599999999999999</v>
          </cell>
          <cell r="G632" t="str">
            <v>$/lb</v>
          </cell>
          <cell r="H632">
            <v>540000</v>
          </cell>
          <cell r="I632" t="str">
            <v>US</v>
          </cell>
          <cell r="J632" t="str">
            <v>Pankey</v>
          </cell>
          <cell r="K632">
            <v>165240</v>
          </cell>
          <cell r="L632">
            <v>165240</v>
          </cell>
          <cell r="M632">
            <v>540000</v>
          </cell>
        </row>
        <row r="633">
          <cell r="A633">
            <v>38169</v>
          </cell>
          <cell r="B633" t="str">
            <v>Butadiene</v>
          </cell>
          <cell r="C633" t="str">
            <v>Sabine</v>
          </cell>
          <cell r="D633" t="str">
            <v>Shell</v>
          </cell>
          <cell r="E633">
            <v>0.27200000000000002</v>
          </cell>
          <cell r="F633">
            <v>4.0000000000000001E-3</v>
          </cell>
          <cell r="G633" t="str">
            <v>$/lb</v>
          </cell>
          <cell r="H633">
            <v>23100000</v>
          </cell>
          <cell r="I633" t="str">
            <v>US</v>
          </cell>
          <cell r="J633" t="str">
            <v>Pankey</v>
          </cell>
          <cell r="K633">
            <v>6375600.0000000009</v>
          </cell>
          <cell r="L633">
            <v>6283200</v>
          </cell>
          <cell r="M633">
            <v>23100000</v>
          </cell>
        </row>
        <row r="634">
          <cell r="A634">
            <v>38169</v>
          </cell>
          <cell r="B634" t="str">
            <v>Butadiene</v>
          </cell>
          <cell r="C634" t="str">
            <v>Victoria</v>
          </cell>
          <cell r="D634" t="str">
            <v>Borealis</v>
          </cell>
          <cell r="E634">
            <v>0.27200000000000002</v>
          </cell>
          <cell r="F634">
            <v>7.0000000000000001E-3</v>
          </cell>
          <cell r="G634" t="str">
            <v>$/lb</v>
          </cell>
          <cell r="H634">
            <v>3190000</v>
          </cell>
          <cell r="I634" t="str">
            <v>US</v>
          </cell>
          <cell r="J634" t="str">
            <v>Pankey</v>
          </cell>
          <cell r="K634">
            <v>890010.00000000012</v>
          </cell>
          <cell r="L634">
            <v>867680.00000000012</v>
          </cell>
          <cell r="M634">
            <v>3190000</v>
          </cell>
        </row>
        <row r="635">
          <cell r="A635">
            <v>38169</v>
          </cell>
          <cell r="B635" t="str">
            <v>Butadiene</v>
          </cell>
          <cell r="C635" t="str">
            <v>Victoria</v>
          </cell>
          <cell r="D635" t="str">
            <v>BPAMoco</v>
          </cell>
          <cell r="E635">
            <v>0.28160000000000002</v>
          </cell>
          <cell r="F635">
            <v>7.0000000000000001E-3</v>
          </cell>
          <cell r="G635" t="str">
            <v>$/lb</v>
          </cell>
          <cell r="H635">
            <v>6470000</v>
          </cell>
          <cell r="I635" t="str">
            <v>US</v>
          </cell>
          <cell r="J635" t="str">
            <v>Pankey</v>
          </cell>
          <cell r="K635">
            <v>1867242.0000000002</v>
          </cell>
          <cell r="L635">
            <v>1821952</v>
          </cell>
          <cell r="M635">
            <v>6470000</v>
          </cell>
        </row>
        <row r="636">
          <cell r="A636">
            <v>38169</v>
          </cell>
          <cell r="B636" t="str">
            <v>Butadiene</v>
          </cell>
          <cell r="C636" t="str">
            <v>Victoria</v>
          </cell>
          <cell r="D636" t="str">
            <v>Equistar</v>
          </cell>
          <cell r="E636">
            <v>0.28000000000000003</v>
          </cell>
          <cell r="F636">
            <v>7.0000000000000001E-3</v>
          </cell>
          <cell r="G636" t="str">
            <v>$/lb</v>
          </cell>
          <cell r="H636">
            <v>28180000</v>
          </cell>
          <cell r="I636" t="str">
            <v>US</v>
          </cell>
          <cell r="J636" t="str">
            <v>Pankey</v>
          </cell>
          <cell r="K636">
            <v>8087660.0000000009</v>
          </cell>
          <cell r="L636">
            <v>7890400.0000000009</v>
          </cell>
          <cell r="M636">
            <v>28180000</v>
          </cell>
        </row>
        <row r="637">
          <cell r="A637">
            <v>38169</v>
          </cell>
          <cell r="B637" t="str">
            <v>Butadiene</v>
          </cell>
          <cell r="C637" t="str">
            <v>Victoria</v>
          </cell>
          <cell r="D637" t="str">
            <v>HuntsmanUK</v>
          </cell>
          <cell r="E637">
            <v>0.27900000000000003</v>
          </cell>
          <cell r="G637" t="str">
            <v>$/lb</v>
          </cell>
          <cell r="H637">
            <v>0</v>
          </cell>
          <cell r="I637" t="str">
            <v>US</v>
          </cell>
          <cell r="J637" t="str">
            <v>Pankey</v>
          </cell>
          <cell r="K637">
            <v>0</v>
          </cell>
          <cell r="L637">
            <v>0</v>
          </cell>
          <cell r="M637">
            <v>0</v>
          </cell>
        </row>
        <row r="638">
          <cell r="A638">
            <v>38169</v>
          </cell>
          <cell r="B638" t="str">
            <v>Butadiene</v>
          </cell>
          <cell r="C638" t="str">
            <v>Victoria</v>
          </cell>
          <cell r="D638" t="str">
            <v>TPC</v>
          </cell>
          <cell r="E638">
            <v>0.28000000000000003</v>
          </cell>
          <cell r="F638">
            <v>7.0000000000000001E-3</v>
          </cell>
          <cell r="G638" t="str">
            <v>$/lb</v>
          </cell>
          <cell r="H638">
            <v>6170000</v>
          </cell>
          <cell r="I638" t="str">
            <v>US</v>
          </cell>
          <cell r="J638" t="str">
            <v>Pankey</v>
          </cell>
          <cell r="K638">
            <v>1770790.0000000002</v>
          </cell>
          <cell r="L638">
            <v>1727600.0000000002</v>
          </cell>
          <cell r="M638">
            <v>6170000</v>
          </cell>
        </row>
        <row r="639">
          <cell r="A639">
            <v>38200</v>
          </cell>
          <cell r="B639" t="str">
            <v>Butadiene</v>
          </cell>
          <cell r="C639" t="str">
            <v>Sabine</v>
          </cell>
          <cell r="D639" t="str">
            <v>ExxonMobil</v>
          </cell>
          <cell r="E639">
            <v>0.315</v>
          </cell>
          <cell r="F639">
            <v>4.0000000000000001E-3</v>
          </cell>
          <cell r="G639" t="str">
            <v>$/lb</v>
          </cell>
          <cell r="H639">
            <v>500000</v>
          </cell>
          <cell r="I639" t="str">
            <v>US</v>
          </cell>
          <cell r="J639" t="str">
            <v>Pankey</v>
          </cell>
          <cell r="K639">
            <v>159500</v>
          </cell>
          <cell r="L639">
            <v>157500</v>
          </cell>
          <cell r="M639">
            <v>500000</v>
          </cell>
        </row>
        <row r="640">
          <cell r="A640">
            <v>38200</v>
          </cell>
          <cell r="B640" t="str">
            <v>Butadiene</v>
          </cell>
          <cell r="C640" t="str">
            <v>Sabine</v>
          </cell>
          <cell r="D640" t="str">
            <v>Huntsman</v>
          </cell>
          <cell r="E640">
            <v>0.316</v>
          </cell>
          <cell r="G640" t="str">
            <v>$/lb</v>
          </cell>
          <cell r="H640">
            <v>1640000</v>
          </cell>
          <cell r="I640" t="str">
            <v>US</v>
          </cell>
          <cell r="J640" t="str">
            <v>Pankey</v>
          </cell>
          <cell r="K640">
            <v>518240</v>
          </cell>
          <cell r="L640">
            <v>518240</v>
          </cell>
          <cell r="M640">
            <v>1640000</v>
          </cell>
        </row>
        <row r="641">
          <cell r="A641">
            <v>38200</v>
          </cell>
          <cell r="B641" t="str">
            <v>Butadiene</v>
          </cell>
          <cell r="C641" t="str">
            <v>Sabine</v>
          </cell>
          <cell r="D641" t="str">
            <v>Shell</v>
          </cell>
          <cell r="E641">
            <v>0.28050000000000003</v>
          </cell>
          <cell r="F641">
            <v>4.0000000000000001E-3</v>
          </cell>
          <cell r="G641" t="str">
            <v>$/lb</v>
          </cell>
          <cell r="H641">
            <v>20460000</v>
          </cell>
          <cell r="I641" t="str">
            <v>US</v>
          </cell>
          <cell r="J641" t="str">
            <v>Pankey</v>
          </cell>
          <cell r="K641">
            <v>5820870.0000000009</v>
          </cell>
          <cell r="L641">
            <v>5739030.0000000009</v>
          </cell>
          <cell r="M641">
            <v>20460000</v>
          </cell>
        </row>
        <row r="642">
          <cell r="A642">
            <v>38200</v>
          </cell>
          <cell r="B642" t="str">
            <v>Butadiene</v>
          </cell>
          <cell r="C642" t="str">
            <v>Victoria</v>
          </cell>
          <cell r="D642" t="str">
            <v>Borealis</v>
          </cell>
          <cell r="E642">
            <v>0.28050000000000003</v>
          </cell>
          <cell r="F642">
            <v>7.0000000000000001E-3</v>
          </cell>
          <cell r="G642" t="str">
            <v>$/lb</v>
          </cell>
          <cell r="H642">
            <v>6340000</v>
          </cell>
          <cell r="I642" t="str">
            <v>US</v>
          </cell>
          <cell r="J642" t="str">
            <v>Pankey</v>
          </cell>
          <cell r="K642">
            <v>1822750.0000000002</v>
          </cell>
          <cell r="L642">
            <v>1778370.0000000002</v>
          </cell>
          <cell r="M642">
            <v>6340000</v>
          </cell>
        </row>
        <row r="643">
          <cell r="A643">
            <v>38200</v>
          </cell>
          <cell r="B643" t="str">
            <v>Butadiene</v>
          </cell>
          <cell r="C643" t="str">
            <v>Victoria</v>
          </cell>
          <cell r="D643" t="str">
            <v>BPAMoco</v>
          </cell>
          <cell r="E643">
            <v>0.29039999999999999</v>
          </cell>
          <cell r="F643">
            <v>7.0000000000000001E-3</v>
          </cell>
          <cell r="G643" t="str">
            <v>$/lb</v>
          </cell>
          <cell r="H643">
            <v>9520000</v>
          </cell>
          <cell r="I643" t="str">
            <v>US</v>
          </cell>
          <cell r="J643" t="str">
            <v>Pankey</v>
          </cell>
          <cell r="K643">
            <v>2831248</v>
          </cell>
          <cell r="L643">
            <v>2764608</v>
          </cell>
          <cell r="M643">
            <v>9520000</v>
          </cell>
        </row>
        <row r="644">
          <cell r="A644">
            <v>38200</v>
          </cell>
          <cell r="B644" t="str">
            <v>Butadiene</v>
          </cell>
          <cell r="C644" t="str">
            <v>Victoria</v>
          </cell>
          <cell r="D644" t="str">
            <v>Equistar</v>
          </cell>
          <cell r="E644">
            <v>0.28875000000000001</v>
          </cell>
          <cell r="F644">
            <v>7.0000000000000001E-3</v>
          </cell>
          <cell r="G644" t="str">
            <v>$/lb</v>
          </cell>
          <cell r="H644">
            <v>21970000</v>
          </cell>
          <cell r="I644" t="str">
            <v>US</v>
          </cell>
          <cell r="J644" t="str">
            <v>Pankey</v>
          </cell>
          <cell r="K644">
            <v>6497627.5</v>
          </cell>
          <cell r="L644">
            <v>6343837.5</v>
          </cell>
          <cell r="M644">
            <v>21970000</v>
          </cell>
        </row>
        <row r="645">
          <cell r="A645">
            <v>38200</v>
          </cell>
          <cell r="B645" t="str">
            <v>Butadiene</v>
          </cell>
          <cell r="C645" t="str">
            <v>Victoria</v>
          </cell>
          <cell r="D645" t="str">
            <v>HuntsmanUK</v>
          </cell>
          <cell r="E645">
            <v>0.28800000000000003</v>
          </cell>
          <cell r="G645" t="str">
            <v>$/lb</v>
          </cell>
          <cell r="H645">
            <v>0</v>
          </cell>
          <cell r="I645" t="str">
            <v>US</v>
          </cell>
          <cell r="J645" t="str">
            <v>Pankey</v>
          </cell>
          <cell r="K645">
            <v>0</v>
          </cell>
          <cell r="L645">
            <v>0</v>
          </cell>
          <cell r="M645">
            <v>0</v>
          </cell>
        </row>
        <row r="646">
          <cell r="A646">
            <v>38200</v>
          </cell>
          <cell r="B646" t="str">
            <v>Butadiene</v>
          </cell>
          <cell r="C646" t="str">
            <v>Victoria</v>
          </cell>
          <cell r="D646" t="str">
            <v>TPC</v>
          </cell>
          <cell r="E646">
            <v>0.28875000000000001</v>
          </cell>
          <cell r="F646">
            <v>7.0000000000000001E-3</v>
          </cell>
          <cell r="G646" t="str">
            <v>$/lb</v>
          </cell>
          <cell r="H646">
            <v>6340000</v>
          </cell>
          <cell r="I646" t="str">
            <v>US</v>
          </cell>
          <cell r="J646" t="str">
            <v>Pankey</v>
          </cell>
          <cell r="K646">
            <v>1875055</v>
          </cell>
          <cell r="L646">
            <v>1830675</v>
          </cell>
          <cell r="M646">
            <v>6340000</v>
          </cell>
        </row>
        <row r="647">
          <cell r="A647">
            <v>38231</v>
          </cell>
          <cell r="B647" t="str">
            <v>Butadiene</v>
          </cell>
          <cell r="C647" t="str">
            <v>Sabine</v>
          </cell>
          <cell r="D647" t="str">
            <v>ExxonMobil</v>
          </cell>
          <cell r="E647">
            <v>0.32500000000000001</v>
          </cell>
          <cell r="F647">
            <v>4.0000000000000001E-3</v>
          </cell>
          <cell r="G647" t="str">
            <v>$/lb</v>
          </cell>
          <cell r="H647">
            <v>1000000</v>
          </cell>
          <cell r="I647" t="str">
            <v>US</v>
          </cell>
          <cell r="J647" t="str">
            <v>Pankey</v>
          </cell>
          <cell r="K647">
            <v>329000</v>
          </cell>
          <cell r="L647">
            <v>325000</v>
          </cell>
          <cell r="M647">
            <v>1000000</v>
          </cell>
        </row>
        <row r="648">
          <cell r="A648">
            <v>38231</v>
          </cell>
          <cell r="B648" t="str">
            <v>Butadiene</v>
          </cell>
          <cell r="C648" t="str">
            <v>Sabine</v>
          </cell>
          <cell r="D648" t="str">
            <v>Huntsman</v>
          </cell>
          <cell r="E648">
            <v>0.32600000000000001</v>
          </cell>
          <cell r="G648" t="str">
            <v>$/lb</v>
          </cell>
          <cell r="H648">
            <v>2000000</v>
          </cell>
          <cell r="I648" t="str">
            <v>US</v>
          </cell>
          <cell r="J648" t="str">
            <v>Pankey</v>
          </cell>
          <cell r="K648">
            <v>652000</v>
          </cell>
          <cell r="L648">
            <v>652000</v>
          </cell>
          <cell r="M648">
            <v>2000000</v>
          </cell>
        </row>
        <row r="649">
          <cell r="A649">
            <v>38231</v>
          </cell>
          <cell r="B649" t="str">
            <v>Butadiene</v>
          </cell>
          <cell r="C649" t="str">
            <v>Sabine</v>
          </cell>
          <cell r="D649" t="str">
            <v>Shell</v>
          </cell>
          <cell r="E649">
            <v>0.28900000000000003</v>
          </cell>
          <cell r="F649">
            <v>4.0000000000000001E-3</v>
          </cell>
          <cell r="G649" t="str">
            <v>$/lb</v>
          </cell>
          <cell r="H649">
            <v>24000000</v>
          </cell>
          <cell r="I649" t="str">
            <v>US</v>
          </cell>
          <cell r="J649" t="str">
            <v>Pankey</v>
          </cell>
          <cell r="K649">
            <v>7032000.0000000009</v>
          </cell>
          <cell r="L649">
            <v>6936000.0000000009</v>
          </cell>
          <cell r="M649">
            <v>24000000</v>
          </cell>
        </row>
        <row r="650">
          <cell r="A650">
            <v>38231</v>
          </cell>
          <cell r="B650" t="str">
            <v>Butadiene</v>
          </cell>
          <cell r="C650" t="str">
            <v>Victoria</v>
          </cell>
          <cell r="D650" t="str">
            <v>Borealis</v>
          </cell>
          <cell r="E650">
            <v>0.28900000000000003</v>
          </cell>
          <cell r="F650">
            <v>7.0000000000000001E-3</v>
          </cell>
          <cell r="G650" t="str">
            <v>$/lb</v>
          </cell>
          <cell r="H650">
            <v>6600000</v>
          </cell>
          <cell r="I650" t="str">
            <v>US</v>
          </cell>
          <cell r="J650" t="str">
            <v>Pankey</v>
          </cell>
          <cell r="K650">
            <v>1953600.0000000002</v>
          </cell>
          <cell r="L650">
            <v>1907400.0000000002</v>
          </cell>
          <cell r="M650">
            <v>6600000</v>
          </cell>
        </row>
        <row r="651">
          <cell r="A651">
            <v>38231</v>
          </cell>
          <cell r="B651" t="str">
            <v>Butadiene</v>
          </cell>
          <cell r="C651" t="str">
            <v>Victoria</v>
          </cell>
          <cell r="D651" t="str">
            <v>BPAMoco</v>
          </cell>
          <cell r="E651">
            <v>0.29920000000000002</v>
          </cell>
          <cell r="F651">
            <v>7.0000000000000001E-3</v>
          </cell>
          <cell r="G651" t="str">
            <v>$/lb</v>
          </cell>
          <cell r="H651">
            <v>6600000</v>
          </cell>
          <cell r="I651" t="str">
            <v>US</v>
          </cell>
          <cell r="J651" t="str">
            <v>Pankey</v>
          </cell>
          <cell r="K651">
            <v>2020920.0000000002</v>
          </cell>
          <cell r="L651">
            <v>1974720.0000000002</v>
          </cell>
          <cell r="M651">
            <v>6600000</v>
          </cell>
        </row>
        <row r="652">
          <cell r="A652">
            <v>38231</v>
          </cell>
          <cell r="B652" t="str">
            <v>Butadiene</v>
          </cell>
          <cell r="C652" t="str">
            <v>Victoria</v>
          </cell>
          <cell r="D652" t="str">
            <v>Equistar</v>
          </cell>
          <cell r="E652">
            <v>0.29750000000000004</v>
          </cell>
          <cell r="F652">
            <v>7.0000000000000001E-3</v>
          </cell>
          <cell r="G652" t="str">
            <v>$/lb</v>
          </cell>
          <cell r="H652">
            <v>23100000</v>
          </cell>
          <cell r="I652" t="str">
            <v>US</v>
          </cell>
          <cell r="J652" t="str">
            <v>Pankey</v>
          </cell>
          <cell r="K652">
            <v>7033950.0000000009</v>
          </cell>
          <cell r="L652">
            <v>6872250.0000000009</v>
          </cell>
          <cell r="M652">
            <v>23100000</v>
          </cell>
        </row>
        <row r="653">
          <cell r="A653">
            <v>38231</v>
          </cell>
          <cell r="B653" t="str">
            <v>Butadiene</v>
          </cell>
          <cell r="C653" t="str">
            <v>Victoria</v>
          </cell>
          <cell r="D653" t="str">
            <v>HuntsmanUK</v>
          </cell>
          <cell r="E653">
            <v>0.29700000000000004</v>
          </cell>
          <cell r="G653" t="str">
            <v>$/lb</v>
          </cell>
          <cell r="H653">
            <v>0</v>
          </cell>
          <cell r="I653" t="str">
            <v>US</v>
          </cell>
          <cell r="J653" t="str">
            <v>Pankey</v>
          </cell>
          <cell r="K653">
            <v>0</v>
          </cell>
          <cell r="L653">
            <v>0</v>
          </cell>
          <cell r="M653">
            <v>0</v>
          </cell>
        </row>
        <row r="654">
          <cell r="A654">
            <v>38231</v>
          </cell>
          <cell r="B654" t="str">
            <v>Butadiene</v>
          </cell>
          <cell r="C654" t="str">
            <v>Victoria</v>
          </cell>
          <cell r="D654" t="str">
            <v>TPC</v>
          </cell>
          <cell r="E654">
            <v>0.29750000000000004</v>
          </cell>
          <cell r="F654">
            <v>7.0000000000000001E-3</v>
          </cell>
          <cell r="G654" t="str">
            <v>$/lb</v>
          </cell>
          <cell r="H654">
            <v>6600000</v>
          </cell>
          <cell r="I654" t="str">
            <v>US</v>
          </cell>
          <cell r="J654" t="str">
            <v>Pankey</v>
          </cell>
          <cell r="K654">
            <v>2009700.0000000002</v>
          </cell>
          <cell r="L654">
            <v>1963500.0000000002</v>
          </cell>
          <cell r="M654">
            <v>6600000</v>
          </cell>
        </row>
        <row r="655">
          <cell r="A655">
            <v>38261</v>
          </cell>
          <cell r="B655" t="str">
            <v>Butadiene</v>
          </cell>
          <cell r="C655" t="str">
            <v>Sabine</v>
          </cell>
          <cell r="D655" t="str">
            <v>ExxonMobil</v>
          </cell>
          <cell r="E655">
            <v>0.33499999999999996</v>
          </cell>
          <cell r="F655">
            <v>4.0000000000000001E-3</v>
          </cell>
          <cell r="G655" t="str">
            <v>$/lb</v>
          </cell>
          <cell r="H655">
            <v>1000000</v>
          </cell>
          <cell r="I655" t="str">
            <v>US</v>
          </cell>
          <cell r="J655" t="str">
            <v>Pankey</v>
          </cell>
          <cell r="K655">
            <v>338999.99999999994</v>
          </cell>
          <cell r="L655">
            <v>334999.99999999994</v>
          </cell>
          <cell r="M655">
            <v>1000000</v>
          </cell>
        </row>
        <row r="656">
          <cell r="A656">
            <v>38261</v>
          </cell>
          <cell r="B656" t="str">
            <v>Butadiene</v>
          </cell>
          <cell r="C656" t="str">
            <v>Sabine</v>
          </cell>
          <cell r="D656" t="str">
            <v>Huntsman</v>
          </cell>
          <cell r="E656">
            <v>0.33599999999999997</v>
          </cell>
          <cell r="G656" t="str">
            <v>$/lb</v>
          </cell>
          <cell r="H656">
            <v>2000000</v>
          </cell>
          <cell r="I656" t="str">
            <v>US</v>
          </cell>
          <cell r="J656" t="str">
            <v>Pankey</v>
          </cell>
          <cell r="K656">
            <v>671999.99999999988</v>
          </cell>
          <cell r="L656">
            <v>671999.99999999988</v>
          </cell>
          <cell r="M656">
            <v>2000000</v>
          </cell>
        </row>
        <row r="657">
          <cell r="A657">
            <v>38261</v>
          </cell>
          <cell r="B657" t="str">
            <v>Butadiene</v>
          </cell>
          <cell r="C657" t="str">
            <v>Sabine</v>
          </cell>
          <cell r="D657" t="str">
            <v>Shell</v>
          </cell>
          <cell r="E657">
            <v>0.29749999999999999</v>
          </cell>
          <cell r="F657">
            <v>4.0000000000000001E-3</v>
          </cell>
          <cell r="G657" t="str">
            <v>$/lb</v>
          </cell>
          <cell r="H657">
            <v>22200000</v>
          </cell>
          <cell r="I657" t="str">
            <v>US</v>
          </cell>
          <cell r="J657" t="str">
            <v>Pankey</v>
          </cell>
          <cell r="K657">
            <v>6693300</v>
          </cell>
          <cell r="L657">
            <v>6604500</v>
          </cell>
          <cell r="M657">
            <v>22200000</v>
          </cell>
        </row>
        <row r="658">
          <cell r="A658">
            <v>38261</v>
          </cell>
          <cell r="B658" t="str">
            <v>Butadiene</v>
          </cell>
          <cell r="C658" t="str">
            <v>Victoria</v>
          </cell>
          <cell r="D658" t="str">
            <v>Borealis</v>
          </cell>
          <cell r="E658">
            <v>0.29749999999999999</v>
          </cell>
          <cell r="F658">
            <v>7.0000000000000001E-3</v>
          </cell>
          <cell r="G658" t="str">
            <v>$/lb</v>
          </cell>
          <cell r="H658">
            <v>6600000</v>
          </cell>
          <cell r="I658" t="str">
            <v>US</v>
          </cell>
          <cell r="J658" t="str">
            <v>Pankey</v>
          </cell>
          <cell r="K658">
            <v>2009700</v>
          </cell>
          <cell r="L658">
            <v>1963500</v>
          </cell>
          <cell r="M658">
            <v>6600000</v>
          </cell>
        </row>
        <row r="659">
          <cell r="A659">
            <v>38261</v>
          </cell>
          <cell r="B659" t="str">
            <v>Butadiene</v>
          </cell>
          <cell r="C659" t="str">
            <v>Victoria</v>
          </cell>
          <cell r="D659" t="str">
            <v>BPAMoco</v>
          </cell>
          <cell r="E659">
            <v>0.308</v>
          </cell>
          <cell r="F659">
            <v>7.0000000000000001E-3</v>
          </cell>
          <cell r="G659" t="str">
            <v>$/lb</v>
          </cell>
          <cell r="H659">
            <v>3300000</v>
          </cell>
          <cell r="I659" t="str">
            <v>US</v>
          </cell>
          <cell r="J659" t="str">
            <v>Pankey</v>
          </cell>
          <cell r="K659">
            <v>1039500</v>
          </cell>
          <cell r="L659">
            <v>1016400</v>
          </cell>
          <cell r="M659">
            <v>3300000</v>
          </cell>
        </row>
        <row r="660">
          <cell r="A660">
            <v>38261</v>
          </cell>
          <cell r="B660" t="str">
            <v>Butadiene</v>
          </cell>
          <cell r="C660" t="str">
            <v>Victoria</v>
          </cell>
          <cell r="D660" t="str">
            <v>Equistar</v>
          </cell>
          <cell r="E660">
            <v>0.30624999999999997</v>
          </cell>
          <cell r="F660">
            <v>7.0000000000000001E-3</v>
          </cell>
          <cell r="G660" t="str">
            <v>$/lb</v>
          </cell>
          <cell r="H660">
            <v>23100000</v>
          </cell>
          <cell r="I660" t="str">
            <v>US</v>
          </cell>
          <cell r="J660" t="str">
            <v>Pankey</v>
          </cell>
          <cell r="K660">
            <v>7236074.9999999991</v>
          </cell>
          <cell r="L660">
            <v>7074374.9999999991</v>
          </cell>
          <cell r="M660">
            <v>23100000</v>
          </cell>
        </row>
        <row r="661">
          <cell r="A661">
            <v>38261</v>
          </cell>
          <cell r="B661" t="str">
            <v>Butadiene</v>
          </cell>
          <cell r="C661" t="str">
            <v>Victoria</v>
          </cell>
          <cell r="D661" t="str">
            <v>HuntsmanUK</v>
          </cell>
          <cell r="E661">
            <v>0.30599999999999999</v>
          </cell>
          <cell r="G661" t="str">
            <v>$/lb</v>
          </cell>
          <cell r="H661">
            <v>6600000</v>
          </cell>
          <cell r="I661" t="str">
            <v>US</v>
          </cell>
          <cell r="J661" t="str">
            <v>Pankey</v>
          </cell>
          <cell r="K661">
            <v>2019600</v>
          </cell>
          <cell r="L661">
            <v>2019600</v>
          </cell>
          <cell r="M661">
            <v>6600000</v>
          </cell>
        </row>
        <row r="662">
          <cell r="A662">
            <v>38261</v>
          </cell>
          <cell r="B662" t="str">
            <v>Butadiene</v>
          </cell>
          <cell r="C662" t="str">
            <v>Victoria</v>
          </cell>
          <cell r="D662" t="str">
            <v>TPC</v>
          </cell>
          <cell r="E662">
            <v>0.30624999999999997</v>
          </cell>
          <cell r="F662">
            <v>7.0000000000000001E-3</v>
          </cell>
          <cell r="G662" t="str">
            <v>$/lb</v>
          </cell>
          <cell r="H662">
            <v>6600000</v>
          </cell>
          <cell r="I662" t="str">
            <v>US</v>
          </cell>
          <cell r="J662" t="str">
            <v>Pankey</v>
          </cell>
          <cell r="K662">
            <v>2067449.9999999998</v>
          </cell>
          <cell r="L662">
            <v>2021249.9999999998</v>
          </cell>
          <cell r="M662">
            <v>6600000</v>
          </cell>
        </row>
        <row r="663">
          <cell r="A663">
            <v>38292</v>
          </cell>
          <cell r="B663" t="str">
            <v>Butadiene</v>
          </cell>
          <cell r="C663" t="str">
            <v>Sabine</v>
          </cell>
          <cell r="D663" t="str">
            <v>ExxonMobil</v>
          </cell>
          <cell r="E663">
            <v>0.34499999999999997</v>
          </cell>
          <cell r="F663">
            <v>4.0000000000000001E-3</v>
          </cell>
          <cell r="G663" t="str">
            <v>$/lb</v>
          </cell>
          <cell r="H663">
            <v>1000000</v>
          </cell>
          <cell r="I663" t="str">
            <v>US</v>
          </cell>
          <cell r="J663" t="str">
            <v>Pankey</v>
          </cell>
          <cell r="K663">
            <v>349000</v>
          </cell>
          <cell r="L663">
            <v>345000</v>
          </cell>
          <cell r="M663">
            <v>1000000</v>
          </cell>
        </row>
        <row r="664">
          <cell r="A664">
            <v>38292</v>
          </cell>
          <cell r="B664" t="str">
            <v>Butadiene</v>
          </cell>
          <cell r="C664" t="str">
            <v>Sabine</v>
          </cell>
          <cell r="D664" t="str">
            <v>Huntsman</v>
          </cell>
          <cell r="E664">
            <v>0.34599999999999997</v>
          </cell>
          <cell r="G664" t="str">
            <v>$/lb</v>
          </cell>
          <cell r="H664">
            <v>2000000</v>
          </cell>
          <cell r="I664" t="str">
            <v>US</v>
          </cell>
          <cell r="J664" t="str">
            <v>Pankey</v>
          </cell>
          <cell r="K664">
            <v>692000</v>
          </cell>
          <cell r="L664">
            <v>692000</v>
          </cell>
          <cell r="M664">
            <v>2000000</v>
          </cell>
        </row>
        <row r="665">
          <cell r="A665">
            <v>38292</v>
          </cell>
          <cell r="B665" t="str">
            <v>Butadiene</v>
          </cell>
          <cell r="C665" t="str">
            <v>Sabine</v>
          </cell>
          <cell r="D665" t="str">
            <v>Shell</v>
          </cell>
          <cell r="E665">
            <v>0.30599999999999999</v>
          </cell>
          <cell r="F665">
            <v>4.0000000000000001E-3</v>
          </cell>
          <cell r="G665" t="str">
            <v>$/lb</v>
          </cell>
          <cell r="H665">
            <v>23600000</v>
          </cell>
          <cell r="I665" t="str">
            <v>US</v>
          </cell>
          <cell r="J665" t="str">
            <v>Pankey</v>
          </cell>
          <cell r="K665">
            <v>7316000</v>
          </cell>
          <cell r="L665">
            <v>7221600</v>
          </cell>
          <cell r="M665">
            <v>23600000</v>
          </cell>
        </row>
        <row r="666">
          <cell r="A666">
            <v>38292</v>
          </cell>
          <cell r="B666" t="str">
            <v>Butadiene</v>
          </cell>
          <cell r="C666" t="str">
            <v>Victoria</v>
          </cell>
          <cell r="D666" t="str">
            <v>Borealis</v>
          </cell>
          <cell r="E666">
            <v>0.30599999999999999</v>
          </cell>
          <cell r="F666">
            <v>7.0000000000000001E-3</v>
          </cell>
          <cell r="G666" t="str">
            <v>$/lb</v>
          </cell>
          <cell r="H666">
            <v>9900000</v>
          </cell>
          <cell r="I666" t="str">
            <v>US</v>
          </cell>
          <cell r="J666" t="str">
            <v>Pankey</v>
          </cell>
          <cell r="K666">
            <v>3098700</v>
          </cell>
          <cell r="L666">
            <v>3029400</v>
          </cell>
          <cell r="M666">
            <v>9900000</v>
          </cell>
        </row>
        <row r="667">
          <cell r="A667">
            <v>38292</v>
          </cell>
          <cell r="B667" t="str">
            <v>Butadiene</v>
          </cell>
          <cell r="C667" t="str">
            <v>Victoria</v>
          </cell>
          <cell r="D667" t="str">
            <v>BPAMoco</v>
          </cell>
          <cell r="E667">
            <v>0.31679999999999997</v>
          </cell>
          <cell r="F667">
            <v>7.0000000000000001E-3</v>
          </cell>
          <cell r="G667" t="str">
            <v>$/lb</v>
          </cell>
          <cell r="H667">
            <v>6600000</v>
          </cell>
          <cell r="I667" t="str">
            <v>US</v>
          </cell>
          <cell r="J667" t="str">
            <v>Pankey</v>
          </cell>
          <cell r="K667">
            <v>2137080</v>
          </cell>
          <cell r="L667">
            <v>2090879.9999999998</v>
          </cell>
          <cell r="M667">
            <v>6600000</v>
          </cell>
        </row>
        <row r="668">
          <cell r="A668">
            <v>38292</v>
          </cell>
          <cell r="B668" t="str">
            <v>Butadiene</v>
          </cell>
          <cell r="C668" t="str">
            <v>Victoria</v>
          </cell>
          <cell r="D668" t="str">
            <v>Equistar</v>
          </cell>
          <cell r="E668">
            <v>0.315</v>
          </cell>
          <cell r="F668">
            <v>7.0000000000000001E-3</v>
          </cell>
          <cell r="G668" t="str">
            <v>$/lb</v>
          </cell>
          <cell r="H668">
            <v>23100000</v>
          </cell>
          <cell r="I668" t="str">
            <v>US</v>
          </cell>
          <cell r="J668" t="str">
            <v>Pankey</v>
          </cell>
          <cell r="K668">
            <v>7438200</v>
          </cell>
          <cell r="L668">
            <v>7276500</v>
          </cell>
          <cell r="M668">
            <v>23100000</v>
          </cell>
        </row>
        <row r="669">
          <cell r="A669">
            <v>38292</v>
          </cell>
          <cell r="B669" t="str">
            <v>Butadiene</v>
          </cell>
          <cell r="C669" t="str">
            <v>Victoria</v>
          </cell>
          <cell r="D669" t="str">
            <v>HuntsmanUK</v>
          </cell>
          <cell r="E669">
            <v>0.315</v>
          </cell>
          <cell r="G669" t="str">
            <v>$/lb</v>
          </cell>
          <cell r="H669">
            <v>0</v>
          </cell>
          <cell r="I669" t="str">
            <v>US</v>
          </cell>
          <cell r="J669" t="str">
            <v>Pankey</v>
          </cell>
          <cell r="K669">
            <v>0</v>
          </cell>
          <cell r="L669">
            <v>0</v>
          </cell>
          <cell r="M669">
            <v>0</v>
          </cell>
        </row>
        <row r="670">
          <cell r="A670">
            <v>38292</v>
          </cell>
          <cell r="B670" t="str">
            <v>Butadiene</v>
          </cell>
          <cell r="C670" t="str">
            <v>Victoria</v>
          </cell>
          <cell r="D670" t="str">
            <v>TPC</v>
          </cell>
          <cell r="E670">
            <v>0.315</v>
          </cell>
          <cell r="F670">
            <v>7.0000000000000001E-3</v>
          </cell>
          <cell r="G670" t="str">
            <v>$/lb</v>
          </cell>
          <cell r="H670">
            <v>6600000</v>
          </cell>
          <cell r="I670" t="str">
            <v>US</v>
          </cell>
          <cell r="J670" t="str">
            <v>Pankey</v>
          </cell>
          <cell r="K670">
            <v>2125200</v>
          </cell>
          <cell r="L670">
            <v>2079000</v>
          </cell>
          <cell r="M670">
            <v>6600000</v>
          </cell>
        </row>
        <row r="671">
          <cell r="A671">
            <v>38322</v>
          </cell>
          <cell r="B671" t="str">
            <v>Butadiene</v>
          </cell>
          <cell r="C671" t="str">
            <v>Sabine</v>
          </cell>
          <cell r="D671" t="str">
            <v>ExxonMobil</v>
          </cell>
          <cell r="E671">
            <v>0.34499999999999997</v>
          </cell>
          <cell r="F671">
            <v>4.0000000000000001E-3</v>
          </cell>
          <cell r="G671" t="str">
            <v>$/lb</v>
          </cell>
          <cell r="H671">
            <v>1000000</v>
          </cell>
          <cell r="I671" t="str">
            <v>US</v>
          </cell>
          <cell r="J671" t="str">
            <v>Pankey</v>
          </cell>
          <cell r="K671">
            <v>349000</v>
          </cell>
          <cell r="L671">
            <v>345000</v>
          </cell>
          <cell r="M671">
            <v>1000000</v>
          </cell>
        </row>
        <row r="672">
          <cell r="A672">
            <v>38322</v>
          </cell>
          <cell r="B672" t="str">
            <v>Butadiene</v>
          </cell>
          <cell r="C672" t="str">
            <v>Sabine</v>
          </cell>
          <cell r="D672" t="str">
            <v>Huntsman</v>
          </cell>
          <cell r="E672">
            <v>0.34599999999999997</v>
          </cell>
          <cell r="G672" t="str">
            <v>$/lb</v>
          </cell>
          <cell r="H672">
            <v>2000000</v>
          </cell>
          <cell r="I672" t="str">
            <v>US</v>
          </cell>
          <cell r="J672" t="str">
            <v>Pankey</v>
          </cell>
          <cell r="K672">
            <v>692000</v>
          </cell>
          <cell r="L672">
            <v>692000</v>
          </cell>
          <cell r="M672">
            <v>2000000</v>
          </cell>
        </row>
        <row r="673">
          <cell r="A673">
            <v>38322</v>
          </cell>
          <cell r="B673" t="str">
            <v>Butadiene</v>
          </cell>
          <cell r="C673" t="str">
            <v>Sabine</v>
          </cell>
          <cell r="D673" t="str">
            <v>Shell</v>
          </cell>
          <cell r="E673">
            <v>0.30599999999999999</v>
          </cell>
          <cell r="F673">
            <v>4.0000000000000001E-3</v>
          </cell>
          <cell r="G673" t="str">
            <v>$/lb</v>
          </cell>
          <cell r="H673">
            <v>22700000</v>
          </cell>
          <cell r="I673" t="str">
            <v>US</v>
          </cell>
          <cell r="J673" t="str">
            <v>Pankey</v>
          </cell>
          <cell r="K673">
            <v>7037000</v>
          </cell>
          <cell r="L673">
            <v>6946200</v>
          </cell>
          <cell r="M673">
            <v>22700000</v>
          </cell>
        </row>
        <row r="674">
          <cell r="A674">
            <v>38322</v>
          </cell>
          <cell r="B674" t="str">
            <v>Butadiene</v>
          </cell>
          <cell r="C674" t="str">
            <v>Victoria</v>
          </cell>
          <cell r="D674" t="str">
            <v>Borealis</v>
          </cell>
          <cell r="E674">
            <v>0.30599999999999999</v>
          </cell>
          <cell r="F674">
            <v>7.0000000000000001E-3</v>
          </cell>
          <cell r="G674" t="str">
            <v>$/lb</v>
          </cell>
          <cell r="H674">
            <v>9900000</v>
          </cell>
          <cell r="I674" t="str">
            <v>US</v>
          </cell>
          <cell r="J674" t="str">
            <v>Pankey</v>
          </cell>
          <cell r="K674">
            <v>3098700</v>
          </cell>
          <cell r="L674">
            <v>3029400</v>
          </cell>
          <cell r="M674">
            <v>9900000</v>
          </cell>
        </row>
        <row r="675">
          <cell r="A675">
            <v>38322</v>
          </cell>
          <cell r="B675" t="str">
            <v>Butadiene</v>
          </cell>
          <cell r="C675" t="str">
            <v>Victoria</v>
          </cell>
          <cell r="D675" t="str">
            <v>BPAMoco</v>
          </cell>
          <cell r="E675">
            <v>0.31679999999999997</v>
          </cell>
          <cell r="F675">
            <v>7.0000000000000001E-3</v>
          </cell>
          <cell r="G675" t="str">
            <v>$/lb</v>
          </cell>
          <cell r="H675">
            <v>6600000</v>
          </cell>
          <cell r="I675" t="str">
            <v>US</v>
          </cell>
          <cell r="J675" t="str">
            <v>Pankey</v>
          </cell>
          <cell r="K675">
            <v>2137080</v>
          </cell>
          <cell r="L675">
            <v>2090879.9999999998</v>
          </cell>
          <cell r="M675">
            <v>6600000</v>
          </cell>
        </row>
        <row r="676">
          <cell r="A676">
            <v>38322</v>
          </cell>
          <cell r="B676" t="str">
            <v>Butadiene</v>
          </cell>
          <cell r="C676" t="str">
            <v>Victoria</v>
          </cell>
          <cell r="D676" t="str">
            <v>Equistar</v>
          </cell>
          <cell r="E676">
            <v>0.315</v>
          </cell>
          <cell r="F676">
            <v>7.0000000000000001E-3</v>
          </cell>
          <cell r="G676" t="str">
            <v>$/lb</v>
          </cell>
          <cell r="H676">
            <v>23100000</v>
          </cell>
          <cell r="I676" t="str">
            <v>US</v>
          </cell>
          <cell r="J676" t="str">
            <v>Pankey</v>
          </cell>
          <cell r="K676">
            <v>7438200</v>
          </cell>
          <cell r="L676">
            <v>7276500</v>
          </cell>
          <cell r="M676">
            <v>23100000</v>
          </cell>
        </row>
        <row r="677">
          <cell r="A677">
            <v>38322</v>
          </cell>
          <cell r="B677" t="str">
            <v>Butadiene</v>
          </cell>
          <cell r="C677" t="str">
            <v>Victoria</v>
          </cell>
          <cell r="D677" t="str">
            <v>HuntsmanUK</v>
          </cell>
          <cell r="E677">
            <v>0.315</v>
          </cell>
          <cell r="G677" t="str">
            <v>$/lb</v>
          </cell>
          <cell r="H677">
            <v>0</v>
          </cell>
          <cell r="I677" t="str">
            <v>US</v>
          </cell>
          <cell r="J677" t="str">
            <v>Pankey</v>
          </cell>
          <cell r="K677">
            <v>0</v>
          </cell>
          <cell r="L677">
            <v>0</v>
          </cell>
          <cell r="M677">
            <v>0</v>
          </cell>
        </row>
        <row r="678">
          <cell r="A678">
            <v>38322</v>
          </cell>
          <cell r="B678" t="str">
            <v>Butadiene</v>
          </cell>
          <cell r="C678" t="str">
            <v>Victoria</v>
          </cell>
          <cell r="D678" t="str">
            <v>TPC</v>
          </cell>
          <cell r="E678">
            <v>0.315</v>
          </cell>
          <cell r="F678">
            <v>7.0000000000000001E-3</v>
          </cell>
          <cell r="G678" t="str">
            <v>$/lb</v>
          </cell>
          <cell r="H678">
            <v>6600000</v>
          </cell>
          <cell r="I678" t="str">
            <v>US</v>
          </cell>
          <cell r="J678" t="str">
            <v>Pankey</v>
          </cell>
          <cell r="K678">
            <v>2125200</v>
          </cell>
          <cell r="L678">
            <v>2079000</v>
          </cell>
          <cell r="M678">
            <v>6600000</v>
          </cell>
        </row>
        <row r="679">
          <cell r="A679">
            <v>38353</v>
          </cell>
          <cell r="B679" t="str">
            <v>Butadiene</v>
          </cell>
          <cell r="C679" t="str">
            <v>Sabine</v>
          </cell>
          <cell r="D679" t="str">
            <v>ExxonMobil</v>
          </cell>
          <cell r="E679">
            <v>0.35499999999999998</v>
          </cell>
          <cell r="F679">
            <v>4.0000000000000001E-3</v>
          </cell>
          <cell r="G679" t="str">
            <v>$/lb</v>
          </cell>
          <cell r="H679">
            <v>1041666.6666666666</v>
          </cell>
          <cell r="I679" t="str">
            <v>US</v>
          </cell>
          <cell r="J679" t="str">
            <v>Pankey</v>
          </cell>
          <cell r="K679">
            <v>373958.33333333331</v>
          </cell>
          <cell r="L679">
            <v>369791.66666666663</v>
          </cell>
          <cell r="M679">
            <v>1041666.6666666666</v>
          </cell>
        </row>
        <row r="680">
          <cell r="A680">
            <v>38353</v>
          </cell>
          <cell r="B680" t="str">
            <v>Butadiene</v>
          </cell>
          <cell r="C680" t="str">
            <v>Sabine</v>
          </cell>
          <cell r="D680" t="str">
            <v>Huntsman</v>
          </cell>
          <cell r="E680">
            <v>0.35599999999999998</v>
          </cell>
          <cell r="G680" t="str">
            <v>$/lb</v>
          </cell>
          <cell r="H680">
            <v>7916666.666666667</v>
          </cell>
          <cell r="I680" t="str">
            <v>US</v>
          </cell>
          <cell r="J680" t="str">
            <v>Pankey</v>
          </cell>
          <cell r="K680">
            <v>2818333.3333333335</v>
          </cell>
          <cell r="L680">
            <v>2818333.3333333335</v>
          </cell>
          <cell r="M680">
            <v>7916666.666666667</v>
          </cell>
        </row>
        <row r="681">
          <cell r="A681">
            <v>38353</v>
          </cell>
          <cell r="B681" t="str">
            <v>Butadiene</v>
          </cell>
          <cell r="C681" t="str">
            <v>Sabine</v>
          </cell>
          <cell r="D681" t="str">
            <v>Shell</v>
          </cell>
          <cell r="E681">
            <v>0.3145</v>
          </cell>
          <cell r="F681">
            <v>4.0000000000000001E-3</v>
          </cell>
          <cell r="G681" t="str">
            <v>$/lb</v>
          </cell>
          <cell r="H681">
            <v>11875000</v>
          </cell>
          <cell r="I681" t="str">
            <v>US</v>
          </cell>
          <cell r="J681" t="str">
            <v>Pankey</v>
          </cell>
          <cell r="K681">
            <v>3782187.5</v>
          </cell>
          <cell r="L681">
            <v>3734687.5</v>
          </cell>
          <cell r="M681">
            <v>11875000</v>
          </cell>
        </row>
        <row r="682">
          <cell r="A682">
            <v>38353</v>
          </cell>
          <cell r="B682" t="str">
            <v>Butadiene</v>
          </cell>
          <cell r="C682" t="str">
            <v>Victoria</v>
          </cell>
          <cell r="D682" t="str">
            <v>Borealis</v>
          </cell>
          <cell r="E682">
            <v>0.3145</v>
          </cell>
          <cell r="F682">
            <v>7.0000000000000001E-3</v>
          </cell>
          <cell r="G682" t="str">
            <v>$/lb</v>
          </cell>
          <cell r="H682">
            <v>6510000</v>
          </cell>
          <cell r="I682" t="str">
            <v>US</v>
          </cell>
          <cell r="J682" t="str">
            <v>Pankey</v>
          </cell>
          <cell r="K682">
            <v>2092965</v>
          </cell>
          <cell r="L682">
            <v>2047395</v>
          </cell>
          <cell r="M682">
            <v>6510000</v>
          </cell>
        </row>
        <row r="683">
          <cell r="A683">
            <v>38353</v>
          </cell>
          <cell r="B683" t="str">
            <v>Butadiene</v>
          </cell>
          <cell r="C683" t="str">
            <v>Victoria</v>
          </cell>
          <cell r="D683" t="str">
            <v>BPAMoco</v>
          </cell>
          <cell r="E683">
            <v>0.3256</v>
          </cell>
          <cell r="F683">
            <v>7.0000000000000001E-3</v>
          </cell>
          <cell r="G683" t="str">
            <v>$/lb</v>
          </cell>
          <cell r="H683">
            <v>5786666.666666667</v>
          </cell>
          <cell r="I683" t="str">
            <v>US</v>
          </cell>
          <cell r="J683" t="str">
            <v>Pankey</v>
          </cell>
          <cell r="K683">
            <v>1924645.3333333335</v>
          </cell>
          <cell r="L683">
            <v>1884138.6666666667</v>
          </cell>
          <cell r="M683">
            <v>5786666.666666667</v>
          </cell>
        </row>
        <row r="684">
          <cell r="A684">
            <v>38353</v>
          </cell>
          <cell r="B684" t="str">
            <v>Butadiene</v>
          </cell>
          <cell r="C684" t="str">
            <v>Victoria</v>
          </cell>
          <cell r="D684" t="str">
            <v>Equistar</v>
          </cell>
          <cell r="E684">
            <v>0.32374999999999998</v>
          </cell>
          <cell r="F684">
            <v>7.0000000000000001E-3</v>
          </cell>
          <cell r="G684" t="str">
            <v>$/lb</v>
          </cell>
          <cell r="H684">
            <v>16998333.333333332</v>
          </cell>
          <cell r="I684" t="str">
            <v>US</v>
          </cell>
          <cell r="J684" t="str">
            <v>Pankey</v>
          </cell>
          <cell r="K684">
            <v>5622198.7499999991</v>
          </cell>
          <cell r="L684">
            <v>5503210.416666666</v>
          </cell>
          <cell r="M684">
            <v>16998333.333333332</v>
          </cell>
        </row>
        <row r="685">
          <cell r="A685">
            <v>38353</v>
          </cell>
          <cell r="B685" t="str">
            <v>Butadiene</v>
          </cell>
          <cell r="C685" t="str">
            <v>Victoria</v>
          </cell>
          <cell r="D685" t="str">
            <v>HuntsmanUK</v>
          </cell>
          <cell r="E685">
            <v>0.252</v>
          </cell>
          <cell r="G685" t="str">
            <v>$/lb</v>
          </cell>
          <cell r="H685">
            <v>1446666.6666666667</v>
          </cell>
          <cell r="I685" t="str">
            <v>US</v>
          </cell>
          <cell r="J685" t="str">
            <v>Pankey</v>
          </cell>
          <cell r="K685">
            <v>364560</v>
          </cell>
          <cell r="L685">
            <v>364560</v>
          </cell>
          <cell r="M685">
            <v>1446666.6666666667</v>
          </cell>
        </row>
        <row r="686">
          <cell r="A686">
            <v>38353</v>
          </cell>
          <cell r="B686" t="str">
            <v>Butadiene</v>
          </cell>
          <cell r="C686" t="str">
            <v>Victoria</v>
          </cell>
          <cell r="D686" t="str">
            <v>TPC</v>
          </cell>
          <cell r="E686">
            <v>0.32374999999999998</v>
          </cell>
          <cell r="F686">
            <v>7.0000000000000001E-3</v>
          </cell>
          <cell r="G686" t="str">
            <v>$/lb</v>
          </cell>
          <cell r="H686">
            <v>5425000</v>
          </cell>
          <cell r="I686" t="str">
            <v>US</v>
          </cell>
          <cell r="J686" t="str">
            <v>Pankey</v>
          </cell>
          <cell r="K686">
            <v>1794318.75</v>
          </cell>
          <cell r="L686">
            <v>1756343.75</v>
          </cell>
          <cell r="M686">
            <v>5425000</v>
          </cell>
        </row>
        <row r="687">
          <cell r="A687">
            <v>38384</v>
          </cell>
          <cell r="B687" t="str">
            <v>Butadiene</v>
          </cell>
          <cell r="C687" t="str">
            <v>Sabine</v>
          </cell>
          <cell r="D687" t="str">
            <v>ExxonMobil</v>
          </cell>
          <cell r="E687">
            <v>0.35499999999999998</v>
          </cell>
          <cell r="F687">
            <v>4.0000000000000001E-3</v>
          </cell>
          <cell r="G687" t="str">
            <v>$/lb</v>
          </cell>
          <cell r="H687">
            <v>1041666.6666666666</v>
          </cell>
          <cell r="I687" t="str">
            <v>US</v>
          </cell>
          <cell r="J687" t="str">
            <v>Pankey</v>
          </cell>
          <cell r="K687">
            <v>373958.33333333331</v>
          </cell>
          <cell r="L687">
            <v>369791.66666666663</v>
          </cell>
          <cell r="M687">
            <v>1041666.6666666666</v>
          </cell>
        </row>
        <row r="688">
          <cell r="A688">
            <v>38384</v>
          </cell>
          <cell r="B688" t="str">
            <v>Butadiene</v>
          </cell>
          <cell r="C688" t="str">
            <v>Sabine</v>
          </cell>
          <cell r="D688" t="str">
            <v>Huntsman</v>
          </cell>
          <cell r="E688">
            <v>0.35599999999999998</v>
          </cell>
          <cell r="G688" t="str">
            <v>$/lb</v>
          </cell>
          <cell r="H688">
            <v>7916666.666666667</v>
          </cell>
          <cell r="I688" t="str">
            <v>US</v>
          </cell>
          <cell r="J688" t="str">
            <v>Pankey</v>
          </cell>
          <cell r="K688">
            <v>2818333.3333333335</v>
          </cell>
          <cell r="L688">
            <v>2818333.3333333335</v>
          </cell>
          <cell r="M688">
            <v>7916666.666666667</v>
          </cell>
        </row>
        <row r="689">
          <cell r="A689">
            <v>38384</v>
          </cell>
          <cell r="B689" t="str">
            <v>Butadiene</v>
          </cell>
          <cell r="C689" t="str">
            <v>Sabine</v>
          </cell>
          <cell r="D689" t="str">
            <v>Shell</v>
          </cell>
          <cell r="E689">
            <v>0.3145</v>
          </cell>
          <cell r="F689">
            <v>4.0000000000000001E-3</v>
          </cell>
          <cell r="G689" t="str">
            <v>$/lb</v>
          </cell>
          <cell r="H689">
            <v>11875000</v>
          </cell>
          <cell r="I689" t="str">
            <v>US</v>
          </cell>
          <cell r="J689" t="str">
            <v>Pankey</v>
          </cell>
          <cell r="K689">
            <v>3782187.5</v>
          </cell>
          <cell r="L689">
            <v>3734687.5</v>
          </cell>
          <cell r="M689">
            <v>11875000</v>
          </cell>
        </row>
        <row r="690">
          <cell r="A690">
            <v>38384</v>
          </cell>
          <cell r="B690" t="str">
            <v>Butadiene</v>
          </cell>
          <cell r="C690" t="str">
            <v>Victoria</v>
          </cell>
          <cell r="D690" t="str">
            <v>Borealis</v>
          </cell>
          <cell r="E690">
            <v>0.3145</v>
          </cell>
          <cell r="F690">
            <v>7.0000000000000001E-3</v>
          </cell>
          <cell r="G690" t="str">
            <v>$/lb</v>
          </cell>
          <cell r="H690">
            <v>6510000</v>
          </cell>
          <cell r="I690" t="str">
            <v>US</v>
          </cell>
          <cell r="J690" t="str">
            <v>Pankey</v>
          </cell>
          <cell r="K690">
            <v>2092965</v>
          </cell>
          <cell r="L690">
            <v>2047395</v>
          </cell>
          <cell r="M690">
            <v>6510000</v>
          </cell>
        </row>
        <row r="691">
          <cell r="A691">
            <v>38384</v>
          </cell>
          <cell r="B691" t="str">
            <v>Butadiene</v>
          </cell>
          <cell r="C691" t="str">
            <v>Victoria</v>
          </cell>
          <cell r="D691" t="str">
            <v>BPAMoco</v>
          </cell>
          <cell r="E691">
            <v>0.3256</v>
          </cell>
          <cell r="F691">
            <v>7.0000000000000001E-3</v>
          </cell>
          <cell r="G691" t="str">
            <v>$/lb</v>
          </cell>
          <cell r="H691">
            <v>5786666.666666667</v>
          </cell>
          <cell r="I691" t="str">
            <v>US</v>
          </cell>
          <cell r="J691" t="str">
            <v>Pankey</v>
          </cell>
          <cell r="K691">
            <v>1924645.3333333335</v>
          </cell>
          <cell r="L691">
            <v>1884138.6666666667</v>
          </cell>
          <cell r="M691">
            <v>5786666.666666667</v>
          </cell>
        </row>
        <row r="692">
          <cell r="A692">
            <v>38384</v>
          </cell>
          <cell r="B692" t="str">
            <v>Butadiene</v>
          </cell>
          <cell r="C692" t="str">
            <v>Victoria</v>
          </cell>
          <cell r="D692" t="str">
            <v>Equistar</v>
          </cell>
          <cell r="E692">
            <v>0.32374999999999998</v>
          </cell>
          <cell r="F692">
            <v>7.0000000000000001E-3</v>
          </cell>
          <cell r="G692" t="str">
            <v>$/lb</v>
          </cell>
          <cell r="H692">
            <v>16998333.333333332</v>
          </cell>
          <cell r="I692" t="str">
            <v>US</v>
          </cell>
          <cell r="J692" t="str">
            <v>Pankey</v>
          </cell>
          <cell r="K692">
            <v>5622198.7499999991</v>
          </cell>
          <cell r="L692">
            <v>5503210.416666666</v>
          </cell>
          <cell r="M692">
            <v>16998333.333333332</v>
          </cell>
        </row>
        <row r="693">
          <cell r="A693">
            <v>38384</v>
          </cell>
          <cell r="B693" t="str">
            <v>Butadiene</v>
          </cell>
          <cell r="C693" t="str">
            <v>Victoria</v>
          </cell>
          <cell r="D693" t="str">
            <v>HuntsmanUK</v>
          </cell>
          <cell r="E693">
            <v>0.252</v>
          </cell>
          <cell r="G693" t="str">
            <v>$/lb</v>
          </cell>
          <cell r="H693">
            <v>1446666.6666666667</v>
          </cell>
          <cell r="I693" t="str">
            <v>US</v>
          </cell>
          <cell r="J693" t="str">
            <v>Pankey</v>
          </cell>
          <cell r="K693">
            <v>364560</v>
          </cell>
          <cell r="L693">
            <v>364560</v>
          </cell>
          <cell r="M693">
            <v>1446666.6666666667</v>
          </cell>
        </row>
        <row r="694">
          <cell r="A694">
            <v>38384</v>
          </cell>
          <cell r="B694" t="str">
            <v>Butadiene</v>
          </cell>
          <cell r="C694" t="str">
            <v>Victoria</v>
          </cell>
          <cell r="D694" t="str">
            <v>TPC</v>
          </cell>
          <cell r="E694">
            <v>0.32374999999999998</v>
          </cell>
          <cell r="F694">
            <v>7.0000000000000001E-3</v>
          </cell>
          <cell r="G694" t="str">
            <v>$/lb</v>
          </cell>
          <cell r="H694">
            <v>5425000</v>
          </cell>
          <cell r="I694" t="str">
            <v>US</v>
          </cell>
          <cell r="J694" t="str">
            <v>Pankey</v>
          </cell>
          <cell r="K694">
            <v>1794318.75</v>
          </cell>
          <cell r="L694">
            <v>1756343.75</v>
          </cell>
          <cell r="M694">
            <v>5425000</v>
          </cell>
        </row>
        <row r="695">
          <cell r="A695">
            <v>38412</v>
          </cell>
          <cell r="B695" t="str">
            <v>Butadiene</v>
          </cell>
          <cell r="C695" t="str">
            <v>Sabine</v>
          </cell>
          <cell r="D695" t="str">
            <v>ExxonMobil</v>
          </cell>
          <cell r="E695">
            <v>0.35499999999999998</v>
          </cell>
          <cell r="F695">
            <v>4.0000000000000001E-3</v>
          </cell>
          <cell r="G695" t="str">
            <v>$/lb</v>
          </cell>
          <cell r="H695">
            <v>1041666.6666666666</v>
          </cell>
          <cell r="I695" t="str">
            <v>US</v>
          </cell>
          <cell r="J695" t="str">
            <v>Pankey</v>
          </cell>
          <cell r="K695">
            <v>373958.33333333331</v>
          </cell>
          <cell r="L695">
            <v>369791.66666666663</v>
          </cell>
          <cell r="M695">
            <v>1041666.6666666666</v>
          </cell>
        </row>
        <row r="696">
          <cell r="A696">
            <v>38412</v>
          </cell>
          <cell r="B696" t="str">
            <v>Butadiene</v>
          </cell>
          <cell r="C696" t="str">
            <v>Sabine</v>
          </cell>
          <cell r="D696" t="str">
            <v>Huntsman</v>
          </cell>
          <cell r="E696">
            <v>0.35599999999999998</v>
          </cell>
          <cell r="G696" t="str">
            <v>$/lb</v>
          </cell>
          <cell r="H696">
            <v>7916666.666666667</v>
          </cell>
          <cell r="I696" t="str">
            <v>US</v>
          </cell>
          <cell r="J696" t="str">
            <v>Pankey</v>
          </cell>
          <cell r="K696">
            <v>2818333.3333333335</v>
          </cell>
          <cell r="L696">
            <v>2818333.3333333335</v>
          </cell>
          <cell r="M696">
            <v>7916666.666666667</v>
          </cell>
        </row>
        <row r="697">
          <cell r="A697">
            <v>38412</v>
          </cell>
          <cell r="B697" t="str">
            <v>Butadiene</v>
          </cell>
          <cell r="C697" t="str">
            <v>Sabine</v>
          </cell>
          <cell r="D697" t="str">
            <v>Shell</v>
          </cell>
          <cell r="E697">
            <v>0.3145</v>
          </cell>
          <cell r="F697">
            <v>4.0000000000000001E-3</v>
          </cell>
          <cell r="G697" t="str">
            <v>$/lb</v>
          </cell>
          <cell r="H697">
            <v>11875000</v>
          </cell>
          <cell r="I697" t="str">
            <v>US</v>
          </cell>
          <cell r="J697" t="str">
            <v>Pankey</v>
          </cell>
          <cell r="K697">
            <v>3782187.5</v>
          </cell>
          <cell r="L697">
            <v>3734687.5</v>
          </cell>
          <cell r="M697">
            <v>11875000</v>
          </cell>
        </row>
        <row r="698">
          <cell r="A698">
            <v>38412</v>
          </cell>
          <cell r="B698" t="str">
            <v>Butadiene</v>
          </cell>
          <cell r="C698" t="str">
            <v>Victoria</v>
          </cell>
          <cell r="D698" t="str">
            <v>Borealis</v>
          </cell>
          <cell r="E698">
            <v>0.3145</v>
          </cell>
          <cell r="F698">
            <v>7.0000000000000001E-3</v>
          </cell>
          <cell r="G698" t="str">
            <v>$/lb</v>
          </cell>
          <cell r="H698">
            <v>6510000</v>
          </cell>
          <cell r="I698" t="str">
            <v>US</v>
          </cell>
          <cell r="J698" t="str">
            <v>Pankey</v>
          </cell>
          <cell r="K698">
            <v>2092965</v>
          </cell>
          <cell r="L698">
            <v>2047395</v>
          </cell>
          <cell r="M698">
            <v>6510000</v>
          </cell>
        </row>
        <row r="699">
          <cell r="A699">
            <v>38412</v>
          </cell>
          <cell r="B699" t="str">
            <v>Butadiene</v>
          </cell>
          <cell r="C699" t="str">
            <v>Victoria</v>
          </cell>
          <cell r="D699" t="str">
            <v>BPAMoco</v>
          </cell>
          <cell r="E699">
            <v>0.3256</v>
          </cell>
          <cell r="F699">
            <v>7.0000000000000001E-3</v>
          </cell>
          <cell r="G699" t="str">
            <v>$/lb</v>
          </cell>
          <cell r="H699">
            <v>5786666.666666667</v>
          </cell>
          <cell r="I699" t="str">
            <v>US</v>
          </cell>
          <cell r="J699" t="str">
            <v>Pankey</v>
          </cell>
          <cell r="K699">
            <v>1924645.3333333335</v>
          </cell>
          <cell r="L699">
            <v>1884138.6666666667</v>
          </cell>
          <cell r="M699">
            <v>5786666.666666667</v>
          </cell>
        </row>
        <row r="700">
          <cell r="A700">
            <v>38412</v>
          </cell>
          <cell r="B700" t="str">
            <v>Butadiene</v>
          </cell>
          <cell r="C700" t="str">
            <v>Victoria</v>
          </cell>
          <cell r="D700" t="str">
            <v>Equistar</v>
          </cell>
          <cell r="E700">
            <v>0.32374999999999998</v>
          </cell>
          <cell r="F700">
            <v>7.0000000000000001E-3</v>
          </cell>
          <cell r="G700" t="str">
            <v>$/lb</v>
          </cell>
          <cell r="H700">
            <v>16998333.333333332</v>
          </cell>
          <cell r="I700" t="str">
            <v>US</v>
          </cell>
          <cell r="J700" t="str">
            <v>Pankey</v>
          </cell>
          <cell r="K700">
            <v>5622198.7499999991</v>
          </cell>
          <cell r="L700">
            <v>5503210.416666666</v>
          </cell>
          <cell r="M700">
            <v>16998333.333333332</v>
          </cell>
        </row>
        <row r="701">
          <cell r="A701">
            <v>38412</v>
          </cell>
          <cell r="B701" t="str">
            <v>Butadiene</v>
          </cell>
          <cell r="C701" t="str">
            <v>Victoria</v>
          </cell>
          <cell r="D701" t="str">
            <v>HuntsmanUK</v>
          </cell>
          <cell r="E701">
            <v>0.32400000000000001</v>
          </cell>
          <cell r="G701" t="str">
            <v>$/lb</v>
          </cell>
          <cell r="H701">
            <v>1446666.6666666667</v>
          </cell>
          <cell r="I701" t="str">
            <v>US</v>
          </cell>
          <cell r="J701" t="str">
            <v>Pankey</v>
          </cell>
          <cell r="K701">
            <v>468720.00000000006</v>
          </cell>
          <cell r="L701">
            <v>468720.00000000006</v>
          </cell>
          <cell r="M701">
            <v>1446666.6666666667</v>
          </cell>
        </row>
        <row r="702">
          <cell r="A702">
            <v>38412</v>
          </cell>
          <cell r="B702" t="str">
            <v>Butadiene</v>
          </cell>
          <cell r="C702" t="str">
            <v>Victoria</v>
          </cell>
          <cell r="D702" t="str">
            <v>TPC</v>
          </cell>
          <cell r="E702">
            <v>0.32374999999999998</v>
          </cell>
          <cell r="F702">
            <v>7.0000000000000001E-3</v>
          </cell>
          <cell r="G702" t="str">
            <v>$/lb</v>
          </cell>
          <cell r="H702">
            <v>5425000</v>
          </cell>
          <cell r="I702" t="str">
            <v>US</v>
          </cell>
          <cell r="J702" t="str">
            <v>Pankey</v>
          </cell>
          <cell r="K702">
            <v>1794318.75</v>
          </cell>
          <cell r="L702">
            <v>1756343.75</v>
          </cell>
          <cell r="M702">
            <v>5425000</v>
          </cell>
        </row>
        <row r="703">
          <cell r="A703">
            <v>38443</v>
          </cell>
          <cell r="B703" t="str">
            <v>Butadiene</v>
          </cell>
          <cell r="C703" t="str">
            <v>Sabine</v>
          </cell>
          <cell r="D703" t="str">
            <v>ExxonMobil</v>
          </cell>
          <cell r="E703">
            <v>0.35499999999999998</v>
          </cell>
          <cell r="F703">
            <v>4.0000000000000001E-3</v>
          </cell>
          <cell r="G703" t="str">
            <v>$/lb</v>
          </cell>
          <cell r="H703">
            <v>1041666.6666666666</v>
          </cell>
          <cell r="I703" t="str">
            <v>US</v>
          </cell>
          <cell r="J703" t="str">
            <v>Pankey</v>
          </cell>
          <cell r="K703">
            <v>373958.33333333331</v>
          </cell>
          <cell r="L703">
            <v>369791.66666666663</v>
          </cell>
          <cell r="M703">
            <v>1041666.6666666666</v>
          </cell>
        </row>
        <row r="704">
          <cell r="A704">
            <v>38443</v>
          </cell>
          <cell r="B704" t="str">
            <v>Butadiene</v>
          </cell>
          <cell r="C704" t="str">
            <v>Sabine</v>
          </cell>
          <cell r="D704" t="str">
            <v>Huntsman</v>
          </cell>
          <cell r="E704">
            <v>0.35599999999999998</v>
          </cell>
          <cell r="G704" t="str">
            <v>$/lb</v>
          </cell>
          <cell r="H704">
            <v>7916666.666666667</v>
          </cell>
          <cell r="I704" t="str">
            <v>US</v>
          </cell>
          <cell r="J704" t="str">
            <v>Pankey</v>
          </cell>
          <cell r="K704">
            <v>2818333.3333333335</v>
          </cell>
          <cell r="L704">
            <v>2818333.3333333335</v>
          </cell>
          <cell r="M704">
            <v>7916666.666666667</v>
          </cell>
        </row>
        <row r="705">
          <cell r="A705">
            <v>38443</v>
          </cell>
          <cell r="B705" t="str">
            <v>Butadiene</v>
          </cell>
          <cell r="C705" t="str">
            <v>Sabine</v>
          </cell>
          <cell r="D705" t="str">
            <v>Shell</v>
          </cell>
          <cell r="E705">
            <v>0.3145</v>
          </cell>
          <cell r="F705">
            <v>4.0000000000000001E-3</v>
          </cell>
          <cell r="G705" t="str">
            <v>$/lb</v>
          </cell>
          <cell r="H705">
            <v>11875000</v>
          </cell>
          <cell r="I705" t="str">
            <v>US</v>
          </cell>
          <cell r="J705" t="str">
            <v>Pankey</v>
          </cell>
          <cell r="K705">
            <v>3782187.5</v>
          </cell>
          <cell r="L705">
            <v>3734687.5</v>
          </cell>
          <cell r="M705">
            <v>11875000</v>
          </cell>
        </row>
        <row r="706">
          <cell r="A706">
            <v>38443</v>
          </cell>
          <cell r="B706" t="str">
            <v>Butadiene</v>
          </cell>
          <cell r="C706" t="str">
            <v>Victoria</v>
          </cell>
          <cell r="D706" t="str">
            <v>Borealis</v>
          </cell>
          <cell r="E706">
            <v>0.3145</v>
          </cell>
          <cell r="F706">
            <v>7.0000000000000001E-3</v>
          </cell>
          <cell r="G706" t="str">
            <v>$/lb</v>
          </cell>
          <cell r="H706">
            <v>6510000</v>
          </cell>
          <cell r="I706" t="str">
            <v>US</v>
          </cell>
          <cell r="J706" t="str">
            <v>Pankey</v>
          </cell>
          <cell r="K706">
            <v>2092965</v>
          </cell>
          <cell r="L706">
            <v>2047395</v>
          </cell>
          <cell r="M706">
            <v>6510000</v>
          </cell>
        </row>
        <row r="707">
          <cell r="A707">
            <v>38443</v>
          </cell>
          <cell r="B707" t="str">
            <v>Butadiene</v>
          </cell>
          <cell r="C707" t="str">
            <v>Victoria</v>
          </cell>
          <cell r="D707" t="str">
            <v>BPAMoco</v>
          </cell>
          <cell r="E707">
            <v>0.3256</v>
          </cell>
          <cell r="F707">
            <v>7.0000000000000001E-3</v>
          </cell>
          <cell r="G707" t="str">
            <v>$/lb</v>
          </cell>
          <cell r="H707">
            <v>5786666.666666667</v>
          </cell>
          <cell r="I707" t="str">
            <v>US</v>
          </cell>
          <cell r="J707" t="str">
            <v>Pankey</v>
          </cell>
          <cell r="K707">
            <v>1924645.3333333335</v>
          </cell>
          <cell r="L707">
            <v>1884138.6666666667</v>
          </cell>
          <cell r="M707">
            <v>5786666.666666667</v>
          </cell>
        </row>
        <row r="708">
          <cell r="A708">
            <v>38443</v>
          </cell>
          <cell r="B708" t="str">
            <v>Butadiene</v>
          </cell>
          <cell r="C708" t="str">
            <v>Victoria</v>
          </cell>
          <cell r="D708" t="str">
            <v>Equistar</v>
          </cell>
          <cell r="E708">
            <v>0.32374999999999998</v>
          </cell>
          <cell r="F708">
            <v>7.0000000000000001E-3</v>
          </cell>
          <cell r="G708" t="str">
            <v>$/lb</v>
          </cell>
          <cell r="H708">
            <v>16998333.333333332</v>
          </cell>
          <cell r="I708" t="str">
            <v>US</v>
          </cell>
          <cell r="J708" t="str">
            <v>Pankey</v>
          </cell>
          <cell r="K708">
            <v>5622198.7499999991</v>
          </cell>
          <cell r="L708">
            <v>5503210.416666666</v>
          </cell>
          <cell r="M708">
            <v>16998333.333333332</v>
          </cell>
        </row>
        <row r="709">
          <cell r="A709">
            <v>38443</v>
          </cell>
          <cell r="B709" t="str">
            <v>Butadiene</v>
          </cell>
          <cell r="C709" t="str">
            <v>Victoria</v>
          </cell>
          <cell r="D709" t="str">
            <v>HuntsmanUK</v>
          </cell>
          <cell r="E709">
            <v>0.252</v>
          </cell>
          <cell r="G709" t="str">
            <v>$/lb</v>
          </cell>
          <cell r="H709">
            <v>1446666.6666666667</v>
          </cell>
          <cell r="I709" t="str">
            <v>US</v>
          </cell>
          <cell r="J709" t="str">
            <v>Pankey</v>
          </cell>
          <cell r="K709">
            <v>364560</v>
          </cell>
          <cell r="L709">
            <v>364560</v>
          </cell>
          <cell r="M709">
            <v>1446666.6666666667</v>
          </cell>
        </row>
        <row r="710">
          <cell r="A710">
            <v>38443</v>
          </cell>
          <cell r="B710" t="str">
            <v>Butadiene</v>
          </cell>
          <cell r="C710" t="str">
            <v>Victoria</v>
          </cell>
          <cell r="D710" t="str">
            <v>TPC</v>
          </cell>
          <cell r="E710">
            <v>0.32374999999999998</v>
          </cell>
          <cell r="F710">
            <v>7.0000000000000001E-3</v>
          </cell>
          <cell r="G710" t="str">
            <v>$/lb</v>
          </cell>
          <cell r="H710">
            <v>5425000</v>
          </cell>
          <cell r="I710" t="str">
            <v>US</v>
          </cell>
          <cell r="J710" t="str">
            <v>Pankey</v>
          </cell>
          <cell r="K710">
            <v>1794318.75</v>
          </cell>
          <cell r="L710">
            <v>1756343.75</v>
          </cell>
          <cell r="M710">
            <v>5425000</v>
          </cell>
        </row>
        <row r="711">
          <cell r="A711">
            <v>38473</v>
          </cell>
          <cell r="B711" t="str">
            <v>Butadiene</v>
          </cell>
          <cell r="C711" t="str">
            <v>Sabine</v>
          </cell>
          <cell r="D711" t="str">
            <v>ExxonMobil</v>
          </cell>
          <cell r="E711">
            <v>0.35499999999999998</v>
          </cell>
          <cell r="F711">
            <v>4.0000000000000001E-3</v>
          </cell>
          <cell r="G711" t="str">
            <v>$/lb</v>
          </cell>
          <cell r="H711">
            <v>1041666.6666666666</v>
          </cell>
          <cell r="I711" t="str">
            <v>US</v>
          </cell>
          <cell r="J711" t="str">
            <v>Pankey</v>
          </cell>
          <cell r="K711">
            <v>373958.33333333331</v>
          </cell>
          <cell r="L711">
            <v>369791.66666666663</v>
          </cell>
          <cell r="M711">
            <v>1041666.6666666666</v>
          </cell>
        </row>
        <row r="712">
          <cell r="A712">
            <v>38473</v>
          </cell>
          <cell r="B712" t="str">
            <v>Butadiene</v>
          </cell>
          <cell r="C712" t="str">
            <v>Sabine</v>
          </cell>
          <cell r="D712" t="str">
            <v>Huntsman</v>
          </cell>
          <cell r="E712">
            <v>0.35599999999999998</v>
          </cell>
          <cell r="G712" t="str">
            <v>$/lb</v>
          </cell>
          <cell r="H712">
            <v>7916666.666666667</v>
          </cell>
          <cell r="I712" t="str">
            <v>US</v>
          </cell>
          <cell r="J712" t="str">
            <v>Pankey</v>
          </cell>
          <cell r="K712">
            <v>2818333.3333333335</v>
          </cell>
          <cell r="L712">
            <v>2818333.3333333335</v>
          </cell>
          <cell r="M712">
            <v>7916666.666666667</v>
          </cell>
        </row>
        <row r="713">
          <cell r="A713">
            <v>38473</v>
          </cell>
          <cell r="B713" t="str">
            <v>Butadiene</v>
          </cell>
          <cell r="C713" t="str">
            <v>Sabine</v>
          </cell>
          <cell r="D713" t="str">
            <v>Shell</v>
          </cell>
          <cell r="E713">
            <v>0.3145</v>
          </cell>
          <cell r="F713">
            <v>4.0000000000000001E-3</v>
          </cell>
          <cell r="G713" t="str">
            <v>$/lb</v>
          </cell>
          <cell r="H713">
            <v>11875000</v>
          </cell>
          <cell r="I713" t="str">
            <v>US</v>
          </cell>
          <cell r="J713" t="str">
            <v>Pankey</v>
          </cell>
          <cell r="K713">
            <v>3782187.5</v>
          </cell>
          <cell r="L713">
            <v>3734687.5</v>
          </cell>
          <cell r="M713">
            <v>11875000</v>
          </cell>
        </row>
        <row r="714">
          <cell r="A714">
            <v>38473</v>
          </cell>
          <cell r="B714" t="str">
            <v>Butadiene</v>
          </cell>
          <cell r="C714" t="str">
            <v>Victoria</v>
          </cell>
          <cell r="D714" t="str">
            <v>Borealis</v>
          </cell>
          <cell r="E714">
            <v>0.3145</v>
          </cell>
          <cell r="F714">
            <v>7.0000000000000001E-3</v>
          </cell>
          <cell r="G714" t="str">
            <v>$/lb</v>
          </cell>
          <cell r="H714">
            <v>6510000</v>
          </cell>
          <cell r="I714" t="str">
            <v>US</v>
          </cell>
          <cell r="J714" t="str">
            <v>Pankey</v>
          </cell>
          <cell r="K714">
            <v>2092965</v>
          </cell>
          <cell r="L714">
            <v>2047395</v>
          </cell>
          <cell r="M714">
            <v>6510000</v>
          </cell>
        </row>
        <row r="715">
          <cell r="A715">
            <v>38473</v>
          </cell>
          <cell r="B715" t="str">
            <v>Butadiene</v>
          </cell>
          <cell r="C715" t="str">
            <v>Victoria</v>
          </cell>
          <cell r="D715" t="str">
            <v>BPAMoco</v>
          </cell>
          <cell r="E715">
            <v>0.3256</v>
          </cell>
          <cell r="F715">
            <v>7.0000000000000001E-3</v>
          </cell>
          <cell r="G715" t="str">
            <v>$/lb</v>
          </cell>
          <cell r="H715">
            <v>5786666.666666667</v>
          </cell>
          <cell r="I715" t="str">
            <v>US</v>
          </cell>
          <cell r="J715" t="str">
            <v>Pankey</v>
          </cell>
          <cell r="K715">
            <v>1924645.3333333335</v>
          </cell>
          <cell r="L715">
            <v>1884138.6666666667</v>
          </cell>
          <cell r="M715">
            <v>5786666.666666667</v>
          </cell>
        </row>
        <row r="716">
          <cell r="A716">
            <v>38473</v>
          </cell>
          <cell r="B716" t="str">
            <v>Butadiene</v>
          </cell>
          <cell r="C716" t="str">
            <v>Victoria</v>
          </cell>
          <cell r="D716" t="str">
            <v>Equistar</v>
          </cell>
          <cell r="E716">
            <v>0.32374999999999998</v>
          </cell>
          <cell r="F716">
            <v>7.0000000000000001E-3</v>
          </cell>
          <cell r="G716" t="str">
            <v>$/lb</v>
          </cell>
          <cell r="H716">
            <v>16998333.333333332</v>
          </cell>
          <cell r="I716" t="str">
            <v>US</v>
          </cell>
          <cell r="J716" t="str">
            <v>Pankey</v>
          </cell>
          <cell r="K716">
            <v>5622198.7499999991</v>
          </cell>
          <cell r="L716">
            <v>5503210.416666666</v>
          </cell>
          <cell r="M716">
            <v>16998333.333333332</v>
          </cell>
        </row>
        <row r="717">
          <cell r="A717">
            <v>38473</v>
          </cell>
          <cell r="B717" t="str">
            <v>Butadiene</v>
          </cell>
          <cell r="C717" t="str">
            <v>Victoria</v>
          </cell>
          <cell r="D717" t="str">
            <v>HuntsmanUK</v>
          </cell>
          <cell r="E717">
            <v>0.252</v>
          </cell>
          <cell r="G717" t="str">
            <v>$/lb</v>
          </cell>
          <cell r="H717">
            <v>1446666.6666666667</v>
          </cell>
          <cell r="I717" t="str">
            <v>US</v>
          </cell>
          <cell r="J717" t="str">
            <v>Pankey</v>
          </cell>
          <cell r="K717">
            <v>364560</v>
          </cell>
          <cell r="L717">
            <v>364560</v>
          </cell>
          <cell r="M717">
            <v>1446666.6666666667</v>
          </cell>
        </row>
        <row r="718">
          <cell r="A718">
            <v>38473</v>
          </cell>
          <cell r="B718" t="str">
            <v>Butadiene</v>
          </cell>
          <cell r="C718" t="str">
            <v>Victoria</v>
          </cell>
          <cell r="D718" t="str">
            <v>TPC</v>
          </cell>
          <cell r="E718">
            <v>0.32374999999999998</v>
          </cell>
          <cell r="F718">
            <v>7.0000000000000001E-3</v>
          </cell>
          <cell r="G718" t="str">
            <v>$/lb</v>
          </cell>
          <cell r="H718">
            <v>5425000</v>
          </cell>
          <cell r="I718" t="str">
            <v>US</v>
          </cell>
          <cell r="J718" t="str">
            <v>Pankey</v>
          </cell>
          <cell r="K718">
            <v>1794318.75</v>
          </cell>
          <cell r="L718">
            <v>1756343.75</v>
          </cell>
          <cell r="M718">
            <v>5425000</v>
          </cell>
        </row>
        <row r="719">
          <cell r="A719">
            <v>38504</v>
          </cell>
          <cell r="B719" t="str">
            <v>Butadiene</v>
          </cell>
          <cell r="C719" t="str">
            <v>Sabine</v>
          </cell>
          <cell r="D719" t="str">
            <v>ExxonMobil</v>
          </cell>
          <cell r="E719">
            <v>0.35499999999999998</v>
          </cell>
          <cell r="F719">
            <v>4.0000000000000001E-3</v>
          </cell>
          <cell r="G719" t="str">
            <v>$/lb</v>
          </cell>
          <cell r="H719">
            <v>1041666.6666666666</v>
          </cell>
          <cell r="I719" t="str">
            <v>US</v>
          </cell>
          <cell r="J719" t="str">
            <v>Pankey</v>
          </cell>
          <cell r="K719">
            <v>373958.33333333331</v>
          </cell>
          <cell r="L719">
            <v>369791.66666666663</v>
          </cell>
          <cell r="M719">
            <v>1041666.6666666666</v>
          </cell>
        </row>
        <row r="720">
          <cell r="A720">
            <v>38504</v>
          </cell>
          <cell r="B720" t="str">
            <v>Butadiene</v>
          </cell>
          <cell r="C720" t="str">
            <v>Sabine</v>
          </cell>
          <cell r="D720" t="str">
            <v>Huntsman</v>
          </cell>
          <cell r="E720">
            <v>0.35599999999999998</v>
          </cell>
          <cell r="G720" t="str">
            <v>$/lb</v>
          </cell>
          <cell r="H720">
            <v>7916666.666666667</v>
          </cell>
          <cell r="I720" t="str">
            <v>US</v>
          </cell>
          <cell r="J720" t="str">
            <v>Pankey</v>
          </cell>
          <cell r="K720">
            <v>2818333.3333333335</v>
          </cell>
          <cell r="L720">
            <v>2818333.3333333335</v>
          </cell>
          <cell r="M720">
            <v>7916666.666666667</v>
          </cell>
        </row>
        <row r="721">
          <cell r="A721">
            <v>38504</v>
          </cell>
          <cell r="B721" t="str">
            <v>Butadiene</v>
          </cell>
          <cell r="C721" t="str">
            <v>Sabine</v>
          </cell>
          <cell r="D721" t="str">
            <v>Shell</v>
          </cell>
          <cell r="E721">
            <v>0.3145</v>
          </cell>
          <cell r="F721">
            <v>4.0000000000000001E-3</v>
          </cell>
          <cell r="G721" t="str">
            <v>$/lb</v>
          </cell>
          <cell r="H721">
            <v>11875000</v>
          </cell>
          <cell r="I721" t="str">
            <v>US</v>
          </cell>
          <cell r="J721" t="str">
            <v>Pankey</v>
          </cell>
          <cell r="K721">
            <v>3782187.5</v>
          </cell>
          <cell r="L721">
            <v>3734687.5</v>
          </cell>
          <cell r="M721">
            <v>11875000</v>
          </cell>
        </row>
        <row r="722">
          <cell r="A722">
            <v>38504</v>
          </cell>
          <cell r="B722" t="str">
            <v>Butadiene</v>
          </cell>
          <cell r="C722" t="str">
            <v>Victoria</v>
          </cell>
          <cell r="D722" t="str">
            <v>Borealis</v>
          </cell>
          <cell r="E722">
            <v>0.3145</v>
          </cell>
          <cell r="F722">
            <v>7.0000000000000001E-3</v>
          </cell>
          <cell r="G722" t="str">
            <v>$/lb</v>
          </cell>
          <cell r="H722">
            <v>6510000</v>
          </cell>
          <cell r="I722" t="str">
            <v>US</v>
          </cell>
          <cell r="J722" t="str">
            <v>Pankey</v>
          </cell>
          <cell r="K722">
            <v>2092965</v>
          </cell>
          <cell r="L722">
            <v>2047395</v>
          </cell>
          <cell r="M722">
            <v>6510000</v>
          </cell>
        </row>
        <row r="723">
          <cell r="A723">
            <v>38504</v>
          </cell>
          <cell r="B723" t="str">
            <v>Butadiene</v>
          </cell>
          <cell r="C723" t="str">
            <v>Victoria</v>
          </cell>
          <cell r="D723" t="str">
            <v>BPAMoco</v>
          </cell>
          <cell r="E723">
            <v>0.3256</v>
          </cell>
          <cell r="F723">
            <v>7.0000000000000001E-3</v>
          </cell>
          <cell r="G723" t="str">
            <v>$/lb</v>
          </cell>
          <cell r="H723">
            <v>5786666.666666667</v>
          </cell>
          <cell r="I723" t="str">
            <v>US</v>
          </cell>
          <cell r="J723" t="str">
            <v>Pankey</v>
          </cell>
          <cell r="K723">
            <v>1924645.3333333335</v>
          </cell>
          <cell r="L723">
            <v>1884138.6666666667</v>
          </cell>
          <cell r="M723">
            <v>5786666.666666667</v>
          </cell>
        </row>
        <row r="724">
          <cell r="A724">
            <v>38504</v>
          </cell>
          <cell r="B724" t="str">
            <v>Butadiene</v>
          </cell>
          <cell r="C724" t="str">
            <v>Victoria</v>
          </cell>
          <cell r="D724" t="str">
            <v>Equistar</v>
          </cell>
          <cell r="E724">
            <v>0.32374999999999998</v>
          </cell>
          <cell r="F724">
            <v>7.0000000000000001E-3</v>
          </cell>
          <cell r="G724" t="str">
            <v>$/lb</v>
          </cell>
          <cell r="H724">
            <v>16998333.333333332</v>
          </cell>
          <cell r="I724" t="str">
            <v>US</v>
          </cell>
          <cell r="J724" t="str">
            <v>Pankey</v>
          </cell>
          <cell r="K724">
            <v>5622198.7499999991</v>
          </cell>
          <cell r="L724">
            <v>5503210.416666666</v>
          </cell>
          <cell r="M724">
            <v>16998333.333333332</v>
          </cell>
        </row>
        <row r="725">
          <cell r="A725">
            <v>38504</v>
          </cell>
          <cell r="B725" t="str">
            <v>Butadiene</v>
          </cell>
          <cell r="C725" t="str">
            <v>Victoria</v>
          </cell>
          <cell r="D725" t="str">
            <v>HuntsmanUK</v>
          </cell>
          <cell r="E725">
            <v>0.32400000000000001</v>
          </cell>
          <cell r="G725" t="str">
            <v>$/lb</v>
          </cell>
          <cell r="H725">
            <v>1446666.6666666667</v>
          </cell>
          <cell r="I725" t="str">
            <v>US</v>
          </cell>
          <cell r="J725" t="str">
            <v>Pankey</v>
          </cell>
          <cell r="K725">
            <v>468720.00000000006</v>
          </cell>
          <cell r="L725">
            <v>468720.00000000006</v>
          </cell>
          <cell r="M725">
            <v>1446666.6666666667</v>
          </cell>
        </row>
        <row r="726">
          <cell r="A726">
            <v>38504</v>
          </cell>
          <cell r="B726" t="str">
            <v>Butadiene</v>
          </cell>
          <cell r="C726" t="str">
            <v>Victoria</v>
          </cell>
          <cell r="D726" t="str">
            <v>TPC</v>
          </cell>
          <cell r="E726">
            <v>0.32374999999999998</v>
          </cell>
          <cell r="F726">
            <v>7.0000000000000001E-3</v>
          </cell>
          <cell r="G726" t="str">
            <v>$/lb</v>
          </cell>
          <cell r="H726">
            <v>5425000</v>
          </cell>
          <cell r="I726" t="str">
            <v>US</v>
          </cell>
          <cell r="J726" t="str">
            <v>Pankey</v>
          </cell>
          <cell r="K726">
            <v>1794318.75</v>
          </cell>
          <cell r="L726">
            <v>1756343.75</v>
          </cell>
          <cell r="M726">
            <v>5425000</v>
          </cell>
        </row>
        <row r="727">
          <cell r="A727">
            <v>38534</v>
          </cell>
          <cell r="B727" t="str">
            <v>Butadiene</v>
          </cell>
          <cell r="C727" t="str">
            <v>Sabine</v>
          </cell>
          <cell r="D727" t="str">
            <v>ExxonMobil</v>
          </cell>
          <cell r="E727">
            <v>0.34499999999999997</v>
          </cell>
          <cell r="F727">
            <v>4.0000000000000001E-3</v>
          </cell>
          <cell r="G727" t="str">
            <v>$/lb</v>
          </cell>
          <cell r="H727">
            <v>1041666.6666666666</v>
          </cell>
          <cell r="I727" t="str">
            <v>US</v>
          </cell>
          <cell r="J727" t="str">
            <v>Pankey</v>
          </cell>
          <cell r="K727">
            <v>363541.66666666663</v>
          </cell>
          <cell r="L727">
            <v>359374.99999999994</v>
          </cell>
          <cell r="M727">
            <v>1041666.6666666666</v>
          </cell>
        </row>
        <row r="728">
          <cell r="A728">
            <v>38534</v>
          </cell>
          <cell r="B728" t="str">
            <v>Butadiene</v>
          </cell>
          <cell r="C728" t="str">
            <v>Sabine</v>
          </cell>
          <cell r="D728" t="str">
            <v>Huntsman</v>
          </cell>
          <cell r="E728">
            <v>0.34599999999999997</v>
          </cell>
          <cell r="G728" t="str">
            <v>$/lb</v>
          </cell>
          <cell r="H728">
            <v>7916666.666666667</v>
          </cell>
          <cell r="I728" t="str">
            <v>US</v>
          </cell>
          <cell r="J728" t="str">
            <v>Pankey</v>
          </cell>
          <cell r="K728">
            <v>2739166.6666666665</v>
          </cell>
          <cell r="L728">
            <v>2739166.6666666665</v>
          </cell>
          <cell r="M728">
            <v>7916666.666666667</v>
          </cell>
        </row>
        <row r="729">
          <cell r="A729">
            <v>38534</v>
          </cell>
          <cell r="B729" t="str">
            <v>Butadiene</v>
          </cell>
          <cell r="C729" t="str">
            <v>Sabine</v>
          </cell>
          <cell r="D729" t="str">
            <v>Shell</v>
          </cell>
          <cell r="E729">
            <v>0.30599999999999999</v>
          </cell>
          <cell r="F729">
            <v>4.0000000000000001E-3</v>
          </cell>
          <cell r="G729" t="str">
            <v>$/lb</v>
          </cell>
          <cell r="H729">
            <v>11875000</v>
          </cell>
          <cell r="I729" t="str">
            <v>US</v>
          </cell>
          <cell r="J729" t="str">
            <v>Pankey</v>
          </cell>
          <cell r="K729">
            <v>3681250</v>
          </cell>
          <cell r="L729">
            <v>3633750</v>
          </cell>
          <cell r="M729">
            <v>11875000</v>
          </cell>
        </row>
        <row r="730">
          <cell r="A730">
            <v>38534</v>
          </cell>
          <cell r="B730" t="str">
            <v>Butadiene</v>
          </cell>
          <cell r="C730" t="str">
            <v>Victoria</v>
          </cell>
          <cell r="D730" t="str">
            <v>Borealis</v>
          </cell>
          <cell r="E730">
            <v>0.30599999999999999</v>
          </cell>
          <cell r="F730">
            <v>7.0000000000000001E-3</v>
          </cell>
          <cell r="G730" t="str">
            <v>$/lb</v>
          </cell>
          <cell r="H730">
            <v>6510000</v>
          </cell>
          <cell r="I730" t="str">
            <v>US</v>
          </cell>
          <cell r="J730" t="str">
            <v>Pankey</v>
          </cell>
          <cell r="K730">
            <v>2037630</v>
          </cell>
          <cell r="L730">
            <v>1992060</v>
          </cell>
          <cell r="M730">
            <v>6510000</v>
          </cell>
        </row>
        <row r="731">
          <cell r="A731">
            <v>38534</v>
          </cell>
          <cell r="B731" t="str">
            <v>Butadiene</v>
          </cell>
          <cell r="C731" t="str">
            <v>Victoria</v>
          </cell>
          <cell r="D731" t="str">
            <v>BPAMoco</v>
          </cell>
          <cell r="E731">
            <v>0.31679999999999997</v>
          </cell>
          <cell r="F731">
            <v>7.0000000000000001E-3</v>
          </cell>
          <cell r="G731" t="str">
            <v>$/lb</v>
          </cell>
          <cell r="H731">
            <v>5786666.666666667</v>
          </cell>
          <cell r="I731" t="str">
            <v>US</v>
          </cell>
          <cell r="J731" t="str">
            <v>Pankey</v>
          </cell>
          <cell r="K731">
            <v>1873722.6666666667</v>
          </cell>
          <cell r="L731">
            <v>1833216</v>
          </cell>
          <cell r="M731">
            <v>5786666.666666667</v>
          </cell>
        </row>
        <row r="732">
          <cell r="A732">
            <v>38534</v>
          </cell>
          <cell r="B732" t="str">
            <v>Butadiene</v>
          </cell>
          <cell r="C732" t="str">
            <v>Victoria</v>
          </cell>
          <cell r="D732" t="str">
            <v>Equistar</v>
          </cell>
          <cell r="E732">
            <v>0.315</v>
          </cell>
          <cell r="F732">
            <v>7.0000000000000001E-3</v>
          </cell>
          <cell r="G732" t="str">
            <v>$/lb</v>
          </cell>
          <cell r="H732">
            <v>16998333.333333332</v>
          </cell>
          <cell r="I732" t="str">
            <v>US</v>
          </cell>
          <cell r="J732" t="str">
            <v>Pankey</v>
          </cell>
          <cell r="K732">
            <v>5473463.333333333</v>
          </cell>
          <cell r="L732">
            <v>5354475</v>
          </cell>
          <cell r="M732">
            <v>16998333.333333332</v>
          </cell>
        </row>
        <row r="733">
          <cell r="A733">
            <v>38534</v>
          </cell>
          <cell r="B733" t="str">
            <v>Butadiene</v>
          </cell>
          <cell r="C733" t="str">
            <v>Victoria</v>
          </cell>
          <cell r="D733" t="str">
            <v>HuntsmanUK</v>
          </cell>
          <cell r="E733">
            <v>0.315</v>
          </cell>
          <cell r="G733" t="str">
            <v>$/lb</v>
          </cell>
          <cell r="H733">
            <v>1446666.6666666667</v>
          </cell>
          <cell r="I733" t="str">
            <v>US</v>
          </cell>
          <cell r="J733" t="str">
            <v>Pankey</v>
          </cell>
          <cell r="K733">
            <v>455700</v>
          </cell>
          <cell r="L733">
            <v>455700</v>
          </cell>
          <cell r="M733">
            <v>1446666.6666666667</v>
          </cell>
        </row>
        <row r="734">
          <cell r="A734">
            <v>38534</v>
          </cell>
          <cell r="B734" t="str">
            <v>Butadiene</v>
          </cell>
          <cell r="C734" t="str">
            <v>Victoria</v>
          </cell>
          <cell r="D734" t="str">
            <v>TPC</v>
          </cell>
          <cell r="E734">
            <v>0.315</v>
          </cell>
          <cell r="F734">
            <v>7.0000000000000001E-3</v>
          </cell>
          <cell r="G734" t="str">
            <v>$/lb</v>
          </cell>
          <cell r="H734">
            <v>5425000</v>
          </cell>
          <cell r="I734" t="str">
            <v>US</v>
          </cell>
          <cell r="J734" t="str">
            <v>Pankey</v>
          </cell>
          <cell r="K734">
            <v>1746850</v>
          </cell>
          <cell r="L734">
            <v>1708875</v>
          </cell>
          <cell r="M734">
            <v>5425000</v>
          </cell>
        </row>
        <row r="735">
          <cell r="A735">
            <v>38565</v>
          </cell>
          <cell r="B735" t="str">
            <v>Butadiene</v>
          </cell>
          <cell r="C735" t="str">
            <v>Sabine</v>
          </cell>
          <cell r="D735" t="str">
            <v>ExxonMobil</v>
          </cell>
          <cell r="E735">
            <v>0.34499999999999997</v>
          </cell>
          <cell r="F735">
            <v>4.0000000000000001E-3</v>
          </cell>
          <cell r="G735" t="str">
            <v>$/lb</v>
          </cell>
          <cell r="H735">
            <v>1041666.6666666666</v>
          </cell>
          <cell r="I735" t="str">
            <v>US</v>
          </cell>
          <cell r="J735" t="str">
            <v>Pankey</v>
          </cell>
          <cell r="K735">
            <v>363541.66666666663</v>
          </cell>
          <cell r="L735">
            <v>359374.99999999994</v>
          </cell>
          <cell r="M735">
            <v>1041666.6666666666</v>
          </cell>
        </row>
        <row r="736">
          <cell r="A736">
            <v>38565</v>
          </cell>
          <cell r="B736" t="str">
            <v>Butadiene</v>
          </cell>
          <cell r="C736" t="str">
            <v>Sabine</v>
          </cell>
          <cell r="D736" t="str">
            <v>Huntsman</v>
          </cell>
          <cell r="E736">
            <v>0.34599999999999997</v>
          </cell>
          <cell r="G736" t="str">
            <v>$/lb</v>
          </cell>
          <cell r="H736">
            <v>7916666.666666667</v>
          </cell>
          <cell r="I736" t="str">
            <v>US</v>
          </cell>
          <cell r="J736" t="str">
            <v>Pankey</v>
          </cell>
          <cell r="K736">
            <v>2739166.6666666665</v>
          </cell>
          <cell r="L736">
            <v>2739166.6666666665</v>
          </cell>
          <cell r="M736">
            <v>7916666.666666667</v>
          </cell>
        </row>
        <row r="737">
          <cell r="A737">
            <v>38565</v>
          </cell>
          <cell r="B737" t="str">
            <v>Butadiene</v>
          </cell>
          <cell r="C737" t="str">
            <v>Sabine</v>
          </cell>
          <cell r="D737" t="str">
            <v>Shell</v>
          </cell>
          <cell r="E737">
            <v>0.30599999999999999</v>
          </cell>
          <cell r="F737">
            <v>4.0000000000000001E-3</v>
          </cell>
          <cell r="G737" t="str">
            <v>$/lb</v>
          </cell>
          <cell r="H737">
            <v>11875000</v>
          </cell>
          <cell r="I737" t="str">
            <v>US</v>
          </cell>
          <cell r="J737" t="str">
            <v>Pankey</v>
          </cell>
          <cell r="K737">
            <v>3681250</v>
          </cell>
          <cell r="L737">
            <v>3633750</v>
          </cell>
          <cell r="M737">
            <v>11875000</v>
          </cell>
        </row>
        <row r="738">
          <cell r="A738">
            <v>38565</v>
          </cell>
          <cell r="B738" t="str">
            <v>Butadiene</v>
          </cell>
          <cell r="C738" t="str">
            <v>Victoria</v>
          </cell>
          <cell r="D738" t="str">
            <v>Borealis</v>
          </cell>
          <cell r="E738">
            <v>0.30599999999999999</v>
          </cell>
          <cell r="F738">
            <v>7.0000000000000001E-3</v>
          </cell>
          <cell r="G738" t="str">
            <v>$/lb</v>
          </cell>
          <cell r="H738">
            <v>6510000</v>
          </cell>
          <cell r="I738" t="str">
            <v>US</v>
          </cell>
          <cell r="J738" t="str">
            <v>Pankey</v>
          </cell>
          <cell r="K738">
            <v>2037630</v>
          </cell>
          <cell r="L738">
            <v>1992060</v>
          </cell>
          <cell r="M738">
            <v>6510000</v>
          </cell>
        </row>
        <row r="739">
          <cell r="A739">
            <v>38565</v>
          </cell>
          <cell r="B739" t="str">
            <v>Butadiene</v>
          </cell>
          <cell r="C739" t="str">
            <v>Victoria</v>
          </cell>
          <cell r="D739" t="str">
            <v>BPAMoco</v>
          </cell>
          <cell r="E739">
            <v>0.31679999999999997</v>
          </cell>
          <cell r="F739">
            <v>7.0000000000000001E-3</v>
          </cell>
          <cell r="G739" t="str">
            <v>$/lb</v>
          </cell>
          <cell r="H739">
            <v>5786666.666666667</v>
          </cell>
          <cell r="I739" t="str">
            <v>US</v>
          </cell>
          <cell r="J739" t="str">
            <v>Pankey</v>
          </cell>
          <cell r="K739">
            <v>1873722.6666666667</v>
          </cell>
          <cell r="L739">
            <v>1833216</v>
          </cell>
          <cell r="M739">
            <v>5786666.666666667</v>
          </cell>
        </row>
        <row r="740">
          <cell r="A740">
            <v>38565</v>
          </cell>
          <cell r="B740" t="str">
            <v>Butadiene</v>
          </cell>
          <cell r="C740" t="str">
            <v>Victoria</v>
          </cell>
          <cell r="D740" t="str">
            <v>Equistar</v>
          </cell>
          <cell r="E740">
            <v>0.315</v>
          </cell>
          <cell r="F740">
            <v>7.0000000000000001E-3</v>
          </cell>
          <cell r="G740" t="str">
            <v>$/lb</v>
          </cell>
          <cell r="H740">
            <v>16998333.333333332</v>
          </cell>
          <cell r="I740" t="str">
            <v>US</v>
          </cell>
          <cell r="J740" t="str">
            <v>Pankey</v>
          </cell>
          <cell r="K740">
            <v>5473463.333333333</v>
          </cell>
          <cell r="L740">
            <v>5354475</v>
          </cell>
          <cell r="M740">
            <v>16998333.333333332</v>
          </cell>
        </row>
        <row r="741">
          <cell r="A741">
            <v>38565</v>
          </cell>
          <cell r="B741" t="str">
            <v>Butadiene</v>
          </cell>
          <cell r="C741" t="str">
            <v>Victoria</v>
          </cell>
          <cell r="D741" t="str">
            <v>HuntsmanUK</v>
          </cell>
          <cell r="E741">
            <v>0.315</v>
          </cell>
          <cell r="G741" t="str">
            <v>$/lb</v>
          </cell>
          <cell r="H741">
            <v>1446666.6666666667</v>
          </cell>
          <cell r="I741" t="str">
            <v>US</v>
          </cell>
          <cell r="J741" t="str">
            <v>Pankey</v>
          </cell>
          <cell r="K741">
            <v>455700</v>
          </cell>
          <cell r="L741">
            <v>455700</v>
          </cell>
          <cell r="M741">
            <v>1446666.6666666667</v>
          </cell>
        </row>
        <row r="742">
          <cell r="A742">
            <v>38565</v>
          </cell>
          <cell r="B742" t="str">
            <v>Butadiene</v>
          </cell>
          <cell r="C742" t="str">
            <v>Victoria</v>
          </cell>
          <cell r="D742" t="str">
            <v>TPC</v>
          </cell>
          <cell r="E742">
            <v>0.315</v>
          </cell>
          <cell r="F742">
            <v>7.0000000000000001E-3</v>
          </cell>
          <cell r="G742" t="str">
            <v>$/lb</v>
          </cell>
          <cell r="H742">
            <v>5425000</v>
          </cell>
          <cell r="I742" t="str">
            <v>US</v>
          </cell>
          <cell r="J742" t="str">
            <v>Pankey</v>
          </cell>
          <cell r="K742">
            <v>1746850</v>
          </cell>
          <cell r="L742">
            <v>1708875</v>
          </cell>
          <cell r="M742">
            <v>5425000</v>
          </cell>
        </row>
        <row r="743">
          <cell r="A743">
            <v>38596</v>
          </cell>
          <cell r="B743" t="str">
            <v>Butadiene</v>
          </cell>
          <cell r="C743" t="str">
            <v>Sabine</v>
          </cell>
          <cell r="D743" t="str">
            <v>ExxonMobil</v>
          </cell>
          <cell r="E743">
            <v>0.34499999999999997</v>
          </cell>
          <cell r="F743">
            <v>4.0000000000000001E-3</v>
          </cell>
          <cell r="G743" t="str">
            <v>$/lb</v>
          </cell>
          <cell r="H743">
            <v>1041666.6666666666</v>
          </cell>
          <cell r="I743" t="str">
            <v>US</v>
          </cell>
          <cell r="J743" t="str">
            <v>Pankey</v>
          </cell>
          <cell r="K743">
            <v>363541.66666666663</v>
          </cell>
          <cell r="L743">
            <v>359374.99999999994</v>
          </cell>
          <cell r="M743">
            <v>1041666.6666666666</v>
          </cell>
        </row>
        <row r="744">
          <cell r="A744">
            <v>38596</v>
          </cell>
          <cell r="B744" t="str">
            <v>Butadiene</v>
          </cell>
          <cell r="C744" t="str">
            <v>Sabine</v>
          </cell>
          <cell r="D744" t="str">
            <v>Huntsman</v>
          </cell>
          <cell r="E744">
            <v>0.34599999999999997</v>
          </cell>
          <cell r="G744" t="str">
            <v>$/lb</v>
          </cell>
          <cell r="H744">
            <v>7916666.666666667</v>
          </cell>
          <cell r="I744" t="str">
            <v>US</v>
          </cell>
          <cell r="J744" t="str">
            <v>Pankey</v>
          </cell>
          <cell r="K744">
            <v>2739166.6666666665</v>
          </cell>
          <cell r="L744">
            <v>2739166.6666666665</v>
          </cell>
          <cell r="M744">
            <v>7916666.666666667</v>
          </cell>
        </row>
        <row r="745">
          <cell r="A745">
            <v>38596</v>
          </cell>
          <cell r="B745" t="str">
            <v>Butadiene</v>
          </cell>
          <cell r="C745" t="str">
            <v>Sabine</v>
          </cell>
          <cell r="D745" t="str">
            <v>Shell</v>
          </cell>
          <cell r="E745">
            <v>0.30599999999999999</v>
          </cell>
          <cell r="F745">
            <v>4.0000000000000001E-3</v>
          </cell>
          <cell r="G745" t="str">
            <v>$/lb</v>
          </cell>
          <cell r="H745">
            <v>11875000</v>
          </cell>
          <cell r="I745" t="str">
            <v>US</v>
          </cell>
          <cell r="J745" t="str">
            <v>Pankey</v>
          </cell>
          <cell r="K745">
            <v>3681250</v>
          </cell>
          <cell r="L745">
            <v>3633750</v>
          </cell>
          <cell r="M745">
            <v>11875000</v>
          </cell>
        </row>
        <row r="746">
          <cell r="A746">
            <v>38596</v>
          </cell>
          <cell r="B746" t="str">
            <v>Butadiene</v>
          </cell>
          <cell r="C746" t="str">
            <v>Victoria</v>
          </cell>
          <cell r="D746" t="str">
            <v>Borealis</v>
          </cell>
          <cell r="E746">
            <v>0.30599999999999999</v>
          </cell>
          <cell r="F746">
            <v>7.0000000000000001E-3</v>
          </cell>
          <cell r="G746" t="str">
            <v>$/lb</v>
          </cell>
          <cell r="H746">
            <v>6510000</v>
          </cell>
          <cell r="I746" t="str">
            <v>US</v>
          </cell>
          <cell r="J746" t="str">
            <v>Pankey</v>
          </cell>
          <cell r="K746">
            <v>2037630</v>
          </cell>
          <cell r="L746">
            <v>1992060</v>
          </cell>
          <cell r="M746">
            <v>6510000</v>
          </cell>
        </row>
        <row r="747">
          <cell r="A747">
            <v>38596</v>
          </cell>
          <cell r="B747" t="str">
            <v>Butadiene</v>
          </cell>
          <cell r="C747" t="str">
            <v>Victoria</v>
          </cell>
          <cell r="D747" t="str">
            <v>BPAMoco</v>
          </cell>
          <cell r="E747">
            <v>0.31679999999999997</v>
          </cell>
          <cell r="F747">
            <v>7.0000000000000001E-3</v>
          </cell>
          <cell r="G747" t="str">
            <v>$/lb</v>
          </cell>
          <cell r="H747">
            <v>5786666.666666667</v>
          </cell>
          <cell r="I747" t="str">
            <v>US</v>
          </cell>
          <cell r="J747" t="str">
            <v>Pankey</v>
          </cell>
          <cell r="K747">
            <v>1873722.6666666667</v>
          </cell>
          <cell r="L747">
            <v>1833216</v>
          </cell>
          <cell r="M747">
            <v>5786666.666666667</v>
          </cell>
        </row>
        <row r="748">
          <cell r="A748">
            <v>38596</v>
          </cell>
          <cell r="B748" t="str">
            <v>Butadiene</v>
          </cell>
          <cell r="C748" t="str">
            <v>Victoria</v>
          </cell>
          <cell r="D748" t="str">
            <v>Equistar</v>
          </cell>
          <cell r="E748">
            <v>0.315</v>
          </cell>
          <cell r="F748">
            <v>7.0000000000000001E-3</v>
          </cell>
          <cell r="G748" t="str">
            <v>$/lb</v>
          </cell>
          <cell r="H748">
            <v>16998333.333333332</v>
          </cell>
          <cell r="I748" t="str">
            <v>US</v>
          </cell>
          <cell r="J748" t="str">
            <v>Pankey</v>
          </cell>
          <cell r="K748">
            <v>5473463.333333333</v>
          </cell>
          <cell r="L748">
            <v>5354475</v>
          </cell>
          <cell r="M748">
            <v>16998333.333333332</v>
          </cell>
        </row>
        <row r="749">
          <cell r="A749">
            <v>38596</v>
          </cell>
          <cell r="B749" t="str">
            <v>Butadiene</v>
          </cell>
          <cell r="C749" t="str">
            <v>Victoria</v>
          </cell>
          <cell r="D749" t="str">
            <v>HuntsmanUK</v>
          </cell>
          <cell r="E749">
            <v>0.315</v>
          </cell>
          <cell r="G749" t="str">
            <v>$/lb</v>
          </cell>
          <cell r="H749">
            <v>1446666.6666666667</v>
          </cell>
          <cell r="I749" t="str">
            <v>US</v>
          </cell>
          <cell r="J749" t="str">
            <v>Pankey</v>
          </cell>
          <cell r="K749">
            <v>455700</v>
          </cell>
          <cell r="L749">
            <v>455700</v>
          </cell>
          <cell r="M749">
            <v>1446666.6666666667</v>
          </cell>
        </row>
        <row r="750">
          <cell r="A750">
            <v>38596</v>
          </cell>
          <cell r="B750" t="str">
            <v>Butadiene</v>
          </cell>
          <cell r="C750" t="str">
            <v>Victoria</v>
          </cell>
          <cell r="D750" t="str">
            <v>TPC</v>
          </cell>
          <cell r="E750">
            <v>0.315</v>
          </cell>
          <cell r="F750">
            <v>7.0000000000000001E-3</v>
          </cell>
          <cell r="G750" t="str">
            <v>$/lb</v>
          </cell>
          <cell r="H750">
            <v>5425000</v>
          </cell>
          <cell r="I750" t="str">
            <v>US</v>
          </cell>
          <cell r="J750" t="str">
            <v>Pankey</v>
          </cell>
          <cell r="K750">
            <v>1746850</v>
          </cell>
          <cell r="L750">
            <v>1708875</v>
          </cell>
          <cell r="M750">
            <v>5425000</v>
          </cell>
        </row>
        <row r="751">
          <cell r="A751">
            <v>37622</v>
          </cell>
          <cell r="B751" t="str">
            <v>MDI</v>
          </cell>
          <cell r="C751" t="str">
            <v>All ex Singapore, Paulinia</v>
          </cell>
          <cell r="D751" t="str">
            <v>Dow</v>
          </cell>
          <cell r="E751">
            <v>0.93400000000000005</v>
          </cell>
          <cell r="G751" t="str">
            <v>$/lb</v>
          </cell>
          <cell r="H751">
            <v>1916666.6666666667</v>
          </cell>
          <cell r="J751" t="str">
            <v>Johnson</v>
          </cell>
          <cell r="K751">
            <v>1790166.6666666667</v>
          </cell>
          <cell r="L751">
            <v>1790166.6666666667</v>
          </cell>
          <cell r="M751">
            <v>1916666.6666666667</v>
          </cell>
        </row>
        <row r="752">
          <cell r="A752">
            <v>37653</v>
          </cell>
          <cell r="B752" t="str">
            <v>MDI</v>
          </cell>
          <cell r="C752" t="str">
            <v>All ex Singapore, Paulinia</v>
          </cell>
          <cell r="D752" t="str">
            <v>Dow</v>
          </cell>
          <cell r="E752">
            <v>0.93400000000000005</v>
          </cell>
          <cell r="G752" t="str">
            <v>$/lb</v>
          </cell>
          <cell r="H752">
            <v>1916666.6666666667</v>
          </cell>
          <cell r="J752" t="str">
            <v>Johnson</v>
          </cell>
          <cell r="K752">
            <v>1790166.6666666667</v>
          </cell>
          <cell r="L752">
            <v>1790166.6666666667</v>
          </cell>
          <cell r="M752">
            <v>1916666.6666666667</v>
          </cell>
        </row>
        <row r="753">
          <cell r="A753">
            <v>37681</v>
          </cell>
          <cell r="B753" t="str">
            <v>MDI</v>
          </cell>
          <cell r="C753" t="str">
            <v>All ex Singapore, Paulinia</v>
          </cell>
          <cell r="D753" t="str">
            <v>Dow</v>
          </cell>
          <cell r="E753">
            <v>0.93400000000000005</v>
          </cell>
          <cell r="G753" t="str">
            <v>$/lb</v>
          </cell>
          <cell r="H753">
            <v>1916666.6666666667</v>
          </cell>
          <cell r="J753" t="str">
            <v>Johnson</v>
          </cell>
          <cell r="K753">
            <v>1790166.6666666667</v>
          </cell>
          <cell r="L753">
            <v>1790166.6666666667</v>
          </cell>
          <cell r="M753">
            <v>1916666.6666666667</v>
          </cell>
        </row>
        <row r="754">
          <cell r="A754">
            <v>37712</v>
          </cell>
          <cell r="B754" t="str">
            <v>MDI</v>
          </cell>
          <cell r="C754" t="str">
            <v>All ex Singapore, Paulinia</v>
          </cell>
          <cell r="D754" t="str">
            <v>Dow</v>
          </cell>
          <cell r="E754">
            <v>0.90700000000000003</v>
          </cell>
          <cell r="G754" t="str">
            <v>$/lb</v>
          </cell>
          <cell r="H754">
            <v>1916666.6666666667</v>
          </cell>
          <cell r="J754" t="str">
            <v>Johnson</v>
          </cell>
          <cell r="K754">
            <v>1738416.6666666667</v>
          </cell>
          <cell r="L754">
            <v>1738416.6666666667</v>
          </cell>
          <cell r="M754">
            <v>1916666.6666666667</v>
          </cell>
        </row>
        <row r="755">
          <cell r="A755">
            <v>37742</v>
          </cell>
          <cell r="B755" t="str">
            <v>MDI</v>
          </cell>
          <cell r="C755" t="str">
            <v>All ex Singapore, Paulinia</v>
          </cell>
          <cell r="D755" t="str">
            <v>Dow</v>
          </cell>
          <cell r="E755">
            <v>0.90700000000000003</v>
          </cell>
          <cell r="G755" t="str">
            <v>$/lb</v>
          </cell>
          <cell r="H755">
            <v>1916666.6666666667</v>
          </cell>
          <cell r="J755" t="str">
            <v>Johnson</v>
          </cell>
          <cell r="K755">
            <v>1738416.6666666667</v>
          </cell>
          <cell r="L755">
            <v>1738416.6666666667</v>
          </cell>
          <cell r="M755">
            <v>1916666.6666666667</v>
          </cell>
        </row>
        <row r="756">
          <cell r="A756">
            <v>37773</v>
          </cell>
          <cell r="B756" t="str">
            <v>MDI</v>
          </cell>
          <cell r="C756" t="str">
            <v>All ex Singapore, Paulinia</v>
          </cell>
          <cell r="D756" t="str">
            <v>Dow</v>
          </cell>
          <cell r="E756">
            <v>0.90700000000000003</v>
          </cell>
          <cell r="G756" t="str">
            <v>$/lb</v>
          </cell>
          <cell r="H756">
            <v>1916666.6666666667</v>
          </cell>
          <cell r="J756" t="str">
            <v>Johnson</v>
          </cell>
          <cell r="K756">
            <v>1738416.6666666667</v>
          </cell>
          <cell r="L756">
            <v>1738416.6666666667</v>
          </cell>
          <cell r="M756">
            <v>1916666.6666666667</v>
          </cell>
        </row>
        <row r="757">
          <cell r="A757">
            <v>37803</v>
          </cell>
          <cell r="B757" t="str">
            <v>MDI</v>
          </cell>
          <cell r="C757" t="str">
            <v>All ex Singapore, Paulinia</v>
          </cell>
          <cell r="D757" t="str">
            <v>Dow</v>
          </cell>
          <cell r="E757">
            <v>0.89700000000000002</v>
          </cell>
          <cell r="G757" t="str">
            <v>$/lb</v>
          </cell>
          <cell r="H757">
            <v>1916666.6666666667</v>
          </cell>
          <cell r="J757" t="str">
            <v>Johnson</v>
          </cell>
          <cell r="K757">
            <v>1719250</v>
          </cell>
          <cell r="L757">
            <v>1719250</v>
          </cell>
          <cell r="M757">
            <v>1916666.6666666667</v>
          </cell>
        </row>
        <row r="758">
          <cell r="A758">
            <v>37834</v>
          </cell>
          <cell r="B758" t="str">
            <v>MDI</v>
          </cell>
          <cell r="C758" t="str">
            <v>All ex Singapore, Paulinia</v>
          </cell>
          <cell r="D758" t="str">
            <v>Dow</v>
          </cell>
          <cell r="E758">
            <v>0.89700000000000002</v>
          </cell>
          <cell r="G758" t="str">
            <v>$/lb</v>
          </cell>
          <cell r="H758">
            <v>1916666.6666666667</v>
          </cell>
          <cell r="J758" t="str">
            <v>Johnson</v>
          </cell>
          <cell r="K758">
            <v>1719250</v>
          </cell>
          <cell r="L758">
            <v>1719250</v>
          </cell>
          <cell r="M758">
            <v>1916666.6666666667</v>
          </cell>
        </row>
        <row r="759">
          <cell r="A759">
            <v>37865</v>
          </cell>
          <cell r="B759" t="str">
            <v>MDI</v>
          </cell>
          <cell r="C759" t="str">
            <v>All ex Singapore, Paulinia</v>
          </cell>
          <cell r="D759" t="str">
            <v>Dow</v>
          </cell>
          <cell r="E759">
            <v>0.89700000000000002</v>
          </cell>
          <cell r="G759" t="str">
            <v>$/lb</v>
          </cell>
          <cell r="H759">
            <v>1916666.6666666667</v>
          </cell>
          <cell r="J759" t="str">
            <v>Johnson</v>
          </cell>
          <cell r="K759">
            <v>1719250</v>
          </cell>
          <cell r="L759">
            <v>1719250</v>
          </cell>
          <cell r="M759">
            <v>1916666.6666666667</v>
          </cell>
        </row>
        <row r="760">
          <cell r="A760">
            <v>37895</v>
          </cell>
          <cell r="B760" t="str">
            <v>MDI</v>
          </cell>
          <cell r="C760" t="str">
            <v>All ex Singapore, Paulinia</v>
          </cell>
          <cell r="D760" t="str">
            <v>Dow</v>
          </cell>
          <cell r="E760">
            <v>0.90912999999999999</v>
          </cell>
          <cell r="G760" t="str">
            <v>$/lb</v>
          </cell>
          <cell r="H760">
            <v>1916666.6666666667</v>
          </cell>
          <cell r="J760" t="str">
            <v>Johnson</v>
          </cell>
          <cell r="K760">
            <v>1742499.1666666667</v>
          </cell>
          <cell r="L760">
            <v>1742499.1666666667</v>
          </cell>
          <cell r="M760">
            <v>1916666.6666666667</v>
          </cell>
        </row>
        <row r="761">
          <cell r="A761">
            <v>37926</v>
          </cell>
          <cell r="B761" t="str">
            <v>MDI</v>
          </cell>
          <cell r="C761" t="str">
            <v>All ex Singapore, Paulinia</v>
          </cell>
          <cell r="D761" t="str">
            <v>Dow</v>
          </cell>
          <cell r="E761">
            <v>0.89922999999999997</v>
          </cell>
          <cell r="G761" t="str">
            <v>$/lb</v>
          </cell>
          <cell r="H761">
            <v>1916666.6666666667</v>
          </cell>
          <cell r="J761" t="str">
            <v>Johnson</v>
          </cell>
          <cell r="K761">
            <v>1723524.1666666667</v>
          </cell>
          <cell r="L761">
            <v>1723524.1666666667</v>
          </cell>
          <cell r="M761">
            <v>1916666.6666666667</v>
          </cell>
        </row>
        <row r="762">
          <cell r="A762">
            <v>37956</v>
          </cell>
          <cell r="B762" t="str">
            <v>MDI</v>
          </cell>
          <cell r="C762" t="str">
            <v>All ex Singapore, Paulinia</v>
          </cell>
          <cell r="D762" t="str">
            <v>Dow</v>
          </cell>
          <cell r="E762">
            <v>0.91273000000000004</v>
          </cell>
          <cell r="G762" t="str">
            <v>$/lb</v>
          </cell>
          <cell r="H762">
            <v>1916666.6666666667</v>
          </cell>
          <cell r="J762" t="str">
            <v>Johnson</v>
          </cell>
          <cell r="K762">
            <v>1749399.1666666667</v>
          </cell>
          <cell r="L762">
            <v>1749399.1666666667</v>
          </cell>
          <cell r="M762">
            <v>1916666.6666666667</v>
          </cell>
        </row>
        <row r="763">
          <cell r="A763">
            <v>37987</v>
          </cell>
          <cell r="B763" t="str">
            <v>MDI</v>
          </cell>
          <cell r="C763" t="str">
            <v>All ex Singapore, Paulinia</v>
          </cell>
          <cell r="D763" t="str">
            <v>Dow</v>
          </cell>
          <cell r="E763">
            <v>0.92757999999999996</v>
          </cell>
          <cell r="G763" t="str">
            <v>$/lb</v>
          </cell>
          <cell r="H763">
            <v>1916666.6666666667</v>
          </cell>
          <cell r="J763" t="str">
            <v>Johnson</v>
          </cell>
          <cell r="K763">
            <v>1777861.6666666667</v>
          </cell>
          <cell r="L763">
            <v>1777861.6666666667</v>
          </cell>
          <cell r="M763">
            <v>1916666.6666666667</v>
          </cell>
        </row>
        <row r="764">
          <cell r="A764">
            <v>38018</v>
          </cell>
          <cell r="B764" t="str">
            <v>MDI</v>
          </cell>
          <cell r="C764" t="str">
            <v>All ex Singapore, Paulinia</v>
          </cell>
          <cell r="D764" t="str">
            <v>Dow</v>
          </cell>
          <cell r="E764">
            <v>0.95143</v>
          </cell>
          <cell r="G764" t="str">
            <v>$/lb</v>
          </cell>
          <cell r="H764">
            <v>1916666.6666666667</v>
          </cell>
          <cell r="J764" t="str">
            <v>Johnson</v>
          </cell>
          <cell r="K764">
            <v>1823574.1666666667</v>
          </cell>
          <cell r="L764">
            <v>1823574.1666666667</v>
          </cell>
          <cell r="M764">
            <v>1916666.6666666667</v>
          </cell>
        </row>
        <row r="765">
          <cell r="A765">
            <v>38047</v>
          </cell>
          <cell r="B765" t="str">
            <v>MDI</v>
          </cell>
          <cell r="C765" t="str">
            <v>All ex Singapore, Paulinia</v>
          </cell>
          <cell r="D765" t="str">
            <v>Dow</v>
          </cell>
          <cell r="E765">
            <v>0.95323000000000002</v>
          </cell>
          <cell r="G765" t="str">
            <v>$/lb</v>
          </cell>
          <cell r="H765">
            <v>1916666.6666666667</v>
          </cell>
          <cell r="J765" t="str">
            <v>Johnson</v>
          </cell>
          <cell r="K765">
            <v>1827024.1666666667</v>
          </cell>
          <cell r="L765">
            <v>1827024.1666666667</v>
          </cell>
          <cell r="M765">
            <v>1916666.6666666667</v>
          </cell>
        </row>
        <row r="766">
          <cell r="A766">
            <v>38078</v>
          </cell>
          <cell r="B766" t="str">
            <v>MDI</v>
          </cell>
          <cell r="C766" t="str">
            <v>All ex Singapore, Paulinia</v>
          </cell>
          <cell r="D766" t="str">
            <v>Dow</v>
          </cell>
          <cell r="E766">
            <v>0.98472999999999999</v>
          </cell>
          <cell r="G766" t="str">
            <v>$/lb</v>
          </cell>
          <cell r="H766">
            <v>1916666.6666666667</v>
          </cell>
          <cell r="J766" t="str">
            <v>Johnson</v>
          </cell>
          <cell r="K766">
            <v>1887399.1666666667</v>
          </cell>
          <cell r="L766">
            <v>1887399.1666666667</v>
          </cell>
          <cell r="M766">
            <v>1916666.6666666667</v>
          </cell>
        </row>
        <row r="767">
          <cell r="A767">
            <v>38108</v>
          </cell>
          <cell r="B767" t="str">
            <v>MDI</v>
          </cell>
          <cell r="C767" t="str">
            <v>All ex Singapore, Paulinia</v>
          </cell>
          <cell r="D767" t="str">
            <v>Dow</v>
          </cell>
          <cell r="E767">
            <v>0.97842999999999991</v>
          </cell>
          <cell r="G767" t="str">
            <v>$/lb</v>
          </cell>
          <cell r="H767">
            <v>1916666.6666666667</v>
          </cell>
          <cell r="J767" t="str">
            <v>Johnson</v>
          </cell>
          <cell r="K767">
            <v>1875324.1666666665</v>
          </cell>
          <cell r="L767">
            <v>1875324.1666666665</v>
          </cell>
          <cell r="M767">
            <v>1916666.6666666667</v>
          </cell>
        </row>
        <row r="768">
          <cell r="A768">
            <v>38139</v>
          </cell>
          <cell r="B768" t="str">
            <v>MDI</v>
          </cell>
          <cell r="C768" t="str">
            <v>All ex Singapore, Paulinia</v>
          </cell>
          <cell r="D768" t="str">
            <v>Dow</v>
          </cell>
          <cell r="E768">
            <v>1.0072300000000001</v>
          </cell>
          <cell r="G768" t="str">
            <v>$/lb</v>
          </cell>
          <cell r="H768">
            <v>1916666.6666666667</v>
          </cell>
          <cell r="J768" t="str">
            <v>Johnson</v>
          </cell>
          <cell r="K768">
            <v>1930524.166666667</v>
          </cell>
          <cell r="L768">
            <v>1930524.166666667</v>
          </cell>
          <cell r="M768">
            <v>1916666.6666666667</v>
          </cell>
        </row>
        <row r="769">
          <cell r="A769">
            <v>38169</v>
          </cell>
          <cell r="B769" t="str">
            <v>MDI</v>
          </cell>
          <cell r="C769" t="str">
            <v>All ex Singapore, Paulinia</v>
          </cell>
          <cell r="D769" t="str">
            <v>Dow</v>
          </cell>
          <cell r="E769">
            <v>1.0495300000000001</v>
          </cell>
          <cell r="G769" t="str">
            <v>$/lb</v>
          </cell>
          <cell r="H769">
            <v>1916666.6666666667</v>
          </cell>
          <cell r="J769" t="str">
            <v>Johnson</v>
          </cell>
          <cell r="K769">
            <v>2011599.166666667</v>
          </cell>
          <cell r="L769">
            <v>2011599.166666667</v>
          </cell>
          <cell r="M769">
            <v>1916666.6666666667</v>
          </cell>
        </row>
        <row r="770">
          <cell r="A770">
            <v>38200</v>
          </cell>
          <cell r="B770" t="str">
            <v>MDI</v>
          </cell>
          <cell r="C770" t="str">
            <v>All ex Singapore, Paulinia</v>
          </cell>
          <cell r="D770" t="str">
            <v>Dow</v>
          </cell>
          <cell r="E770">
            <v>1.1197300000000001</v>
          </cell>
          <cell r="G770" t="str">
            <v>$/lb</v>
          </cell>
          <cell r="H770">
            <v>1916666.6666666667</v>
          </cell>
          <cell r="J770" t="str">
            <v>Johnson</v>
          </cell>
          <cell r="K770">
            <v>2146149.166666667</v>
          </cell>
          <cell r="L770">
            <v>2146149.166666667</v>
          </cell>
          <cell r="M770">
            <v>1916666.6666666667</v>
          </cell>
        </row>
        <row r="771">
          <cell r="A771">
            <v>38231</v>
          </cell>
          <cell r="B771" t="str">
            <v>MDI</v>
          </cell>
          <cell r="C771" t="str">
            <v>All ex Singapore, Paulinia</v>
          </cell>
          <cell r="D771" t="str">
            <v>Dow</v>
          </cell>
          <cell r="E771">
            <v>1.12873</v>
          </cell>
          <cell r="G771" t="str">
            <v>$/lb</v>
          </cell>
          <cell r="H771">
            <v>1916666.6666666667</v>
          </cell>
          <cell r="J771" t="str">
            <v>Johnson</v>
          </cell>
          <cell r="K771">
            <v>2163399.166666667</v>
          </cell>
          <cell r="L771">
            <v>2163399.166666667</v>
          </cell>
          <cell r="M771">
            <v>1916666.6666666667</v>
          </cell>
        </row>
        <row r="772">
          <cell r="A772">
            <v>38261</v>
          </cell>
          <cell r="B772" t="str">
            <v>MDI</v>
          </cell>
          <cell r="C772" t="str">
            <v>All ex Singapore, Paulinia</v>
          </cell>
          <cell r="D772" t="str">
            <v>Dow</v>
          </cell>
          <cell r="E772">
            <v>1.11073</v>
          </cell>
          <cell r="G772" t="str">
            <v>$/lb</v>
          </cell>
          <cell r="H772">
            <v>1916666.6666666667</v>
          </cell>
          <cell r="J772" t="str">
            <v>Johnson</v>
          </cell>
          <cell r="K772">
            <v>2128899.1666666665</v>
          </cell>
          <cell r="L772">
            <v>2128899.1666666665</v>
          </cell>
          <cell r="M772">
            <v>1916666.6666666667</v>
          </cell>
        </row>
        <row r="773">
          <cell r="A773">
            <v>38292</v>
          </cell>
          <cell r="B773" t="str">
            <v>MDI</v>
          </cell>
          <cell r="C773" t="str">
            <v>All ex Singapore, Paulinia</v>
          </cell>
          <cell r="D773" t="str">
            <v>Dow</v>
          </cell>
          <cell r="E773">
            <v>1.11073</v>
          </cell>
          <cell r="G773" t="str">
            <v>$/lb</v>
          </cell>
          <cell r="H773">
            <v>1916666.6666666667</v>
          </cell>
          <cell r="J773" t="str">
            <v>Johnson</v>
          </cell>
          <cell r="K773">
            <v>2128899.1666666665</v>
          </cell>
          <cell r="L773">
            <v>2128899.1666666665</v>
          </cell>
          <cell r="M773">
            <v>1916666.6666666667</v>
          </cell>
        </row>
        <row r="774">
          <cell r="A774">
            <v>38322</v>
          </cell>
          <cell r="B774" t="str">
            <v>MDI</v>
          </cell>
          <cell r="C774" t="str">
            <v>All ex Singapore, Paulinia</v>
          </cell>
          <cell r="D774" t="str">
            <v>Dow</v>
          </cell>
          <cell r="E774">
            <v>1.1079746364154168</v>
          </cell>
          <cell r="G774" t="str">
            <v>$/lb</v>
          </cell>
          <cell r="H774">
            <v>1916667.66666667</v>
          </cell>
          <cell r="J774" t="str">
            <v>Johnson</v>
          </cell>
          <cell r="K774">
            <v>2123619.1611041892</v>
          </cell>
          <cell r="L774">
            <v>2123619.1611041892</v>
          </cell>
          <cell r="M774">
            <v>1916667.66666667</v>
          </cell>
        </row>
        <row r="775">
          <cell r="A775">
            <v>38353</v>
          </cell>
          <cell r="B775" t="str">
            <v>MDI</v>
          </cell>
          <cell r="C775" t="str">
            <v>All ex Singapore, Paulinia</v>
          </cell>
          <cell r="D775" t="str">
            <v>Dow</v>
          </cell>
          <cell r="E775">
            <v>1.0991285714285715</v>
          </cell>
          <cell r="G775" t="str">
            <v>$/lb</v>
          </cell>
          <cell r="H775">
            <v>1916666.6666666667</v>
          </cell>
          <cell r="J775" t="str">
            <v>Johnson</v>
          </cell>
          <cell r="K775">
            <v>2106663.0952380951</v>
          </cell>
          <cell r="L775">
            <v>2106663.0952380951</v>
          </cell>
          <cell r="M775">
            <v>1916666.6666666667</v>
          </cell>
        </row>
        <row r="776">
          <cell r="A776">
            <v>38384</v>
          </cell>
          <cell r="B776" t="str">
            <v>MDI</v>
          </cell>
          <cell r="C776" t="str">
            <v>All ex Singapore, Paulinia</v>
          </cell>
          <cell r="D776" t="str">
            <v>Dow</v>
          </cell>
          <cell r="E776">
            <v>1.09501</v>
          </cell>
          <cell r="G776" t="str">
            <v>$/lb</v>
          </cell>
          <cell r="H776">
            <v>1916666.6666666667</v>
          </cell>
          <cell r="J776" t="str">
            <v>Johnson</v>
          </cell>
          <cell r="K776">
            <v>2098769.166666667</v>
          </cell>
          <cell r="L776">
            <v>2098769.166666667</v>
          </cell>
          <cell r="M776">
            <v>1916666.6666666667</v>
          </cell>
        </row>
        <row r="777">
          <cell r="A777">
            <v>38412</v>
          </cell>
          <cell r="B777" t="str">
            <v>MDI</v>
          </cell>
          <cell r="C777" t="str">
            <v>All ex Singapore, Paulinia</v>
          </cell>
          <cell r="D777" t="str">
            <v>Dow</v>
          </cell>
          <cell r="E777">
            <v>1.0906257142857143</v>
          </cell>
          <cell r="G777" t="str">
            <v>$/lb</v>
          </cell>
          <cell r="H777">
            <v>1916666.6666666667</v>
          </cell>
          <cell r="J777" t="str">
            <v>Johnson</v>
          </cell>
          <cell r="K777">
            <v>2090365.9523809524</v>
          </cell>
          <cell r="L777">
            <v>2090365.9523809524</v>
          </cell>
          <cell r="M777">
            <v>1916666.6666666667</v>
          </cell>
        </row>
        <row r="778">
          <cell r="A778">
            <v>38443</v>
          </cell>
          <cell r="B778" t="str">
            <v>MDI</v>
          </cell>
          <cell r="C778" t="str">
            <v>All ex Singapore, Paulinia</v>
          </cell>
          <cell r="D778" t="str">
            <v>Dow</v>
          </cell>
          <cell r="E778">
            <v>1.0862414285714286</v>
          </cell>
          <cell r="G778" t="str">
            <v>$/lb</v>
          </cell>
          <cell r="H778">
            <v>1916666.6666666667</v>
          </cell>
          <cell r="J778" t="str">
            <v>Johnson</v>
          </cell>
          <cell r="K778">
            <v>2081962.7380952381</v>
          </cell>
          <cell r="L778">
            <v>2081962.7380952381</v>
          </cell>
          <cell r="M778">
            <v>1916666.6666666667</v>
          </cell>
        </row>
        <row r="779">
          <cell r="A779">
            <v>38473</v>
          </cell>
          <cell r="B779" t="str">
            <v>MDI</v>
          </cell>
          <cell r="C779" t="str">
            <v>All ex Singapore, Paulinia</v>
          </cell>
          <cell r="D779" t="str">
            <v>Dow</v>
          </cell>
          <cell r="E779">
            <v>1.0819235714285713</v>
          </cell>
          <cell r="G779" t="str">
            <v>$/lb</v>
          </cell>
          <cell r="H779">
            <v>1916666.6666666667</v>
          </cell>
          <cell r="J779" t="str">
            <v>Johnson</v>
          </cell>
          <cell r="K779">
            <v>2073686.8452380951</v>
          </cell>
          <cell r="L779">
            <v>2073686.8452380951</v>
          </cell>
          <cell r="M779">
            <v>1916666.6666666667</v>
          </cell>
        </row>
        <row r="780">
          <cell r="A780">
            <v>38504</v>
          </cell>
          <cell r="B780" t="str">
            <v>MDI</v>
          </cell>
          <cell r="C780" t="str">
            <v>All ex Singapore, Paulinia</v>
          </cell>
          <cell r="D780" t="str">
            <v>Dow</v>
          </cell>
          <cell r="E780">
            <v>1.0777385714285714</v>
          </cell>
          <cell r="G780" t="str">
            <v>$/lb</v>
          </cell>
          <cell r="H780">
            <v>1916666.6666666667</v>
          </cell>
          <cell r="J780" t="str">
            <v>Johnson</v>
          </cell>
          <cell r="K780">
            <v>2065665.5952380954</v>
          </cell>
          <cell r="L780">
            <v>2065665.5952380954</v>
          </cell>
          <cell r="M780">
            <v>1916666.6666666667</v>
          </cell>
        </row>
        <row r="781">
          <cell r="A781">
            <v>38534</v>
          </cell>
          <cell r="B781" t="str">
            <v>MDI</v>
          </cell>
          <cell r="C781" t="str">
            <v>All ex Singapore, Paulinia</v>
          </cell>
          <cell r="D781" t="str">
            <v>Dow</v>
          </cell>
          <cell r="E781">
            <v>1.0640585714285715</v>
          </cell>
          <cell r="G781" t="str">
            <v>$/lb</v>
          </cell>
          <cell r="H781">
            <v>1916666.6666666667</v>
          </cell>
          <cell r="J781" t="str">
            <v>Johnson</v>
          </cell>
          <cell r="K781">
            <v>2039445.5952380954</v>
          </cell>
          <cell r="L781">
            <v>2039445.5952380954</v>
          </cell>
          <cell r="M781">
            <v>1916666.6666666667</v>
          </cell>
        </row>
        <row r="782">
          <cell r="A782">
            <v>38565</v>
          </cell>
          <cell r="B782" t="str">
            <v>MDI</v>
          </cell>
          <cell r="C782" t="str">
            <v>All ex Singapore, Paulinia</v>
          </cell>
          <cell r="D782" t="str">
            <v>Dow</v>
          </cell>
          <cell r="E782">
            <v>1.060587142857143</v>
          </cell>
          <cell r="G782" t="str">
            <v>$/lb</v>
          </cell>
          <cell r="H782">
            <v>1916666.6666666667</v>
          </cell>
          <cell r="J782" t="str">
            <v>Johnson</v>
          </cell>
          <cell r="K782">
            <v>2032792.023809524</v>
          </cell>
          <cell r="L782">
            <v>2032792.023809524</v>
          </cell>
          <cell r="M782">
            <v>1916666.6666666667</v>
          </cell>
        </row>
        <row r="783">
          <cell r="A783">
            <v>38596</v>
          </cell>
          <cell r="B783" t="str">
            <v>MDI</v>
          </cell>
          <cell r="C783" t="str">
            <v>All ex Singapore, Paulinia</v>
          </cell>
          <cell r="D783" t="str">
            <v>Dow</v>
          </cell>
          <cell r="E783">
            <v>1.0574371428571427</v>
          </cell>
          <cell r="G783" t="str">
            <v>$/lb</v>
          </cell>
          <cell r="H783">
            <v>1916666.6666666667</v>
          </cell>
          <cell r="J783" t="str">
            <v>Johnson</v>
          </cell>
          <cell r="K783">
            <v>2026754.5238095238</v>
          </cell>
          <cell r="L783">
            <v>2026754.5238095238</v>
          </cell>
          <cell r="M783">
            <v>1916666.6666666667</v>
          </cell>
        </row>
        <row r="784">
          <cell r="A784">
            <v>38626</v>
          </cell>
          <cell r="B784" t="str">
            <v>MDI</v>
          </cell>
          <cell r="C784" t="str">
            <v>All ex Singapore, Paulinia</v>
          </cell>
          <cell r="D784" t="str">
            <v>Dow</v>
          </cell>
          <cell r="E784">
            <v>1.0544800000000001</v>
          </cell>
          <cell r="G784" t="str">
            <v>$/lb</v>
          </cell>
          <cell r="H784">
            <v>1916666.6666666667</v>
          </cell>
          <cell r="J784" t="str">
            <v>Johnson</v>
          </cell>
          <cell r="K784">
            <v>2021086.666666667</v>
          </cell>
          <cell r="L784">
            <v>2021086.666666667</v>
          </cell>
          <cell r="M784">
            <v>1916666.6666666667</v>
          </cell>
        </row>
        <row r="785">
          <cell r="A785">
            <v>38657</v>
          </cell>
          <cell r="B785" t="str">
            <v>MDI</v>
          </cell>
          <cell r="C785" t="str">
            <v>All ex Singapore, Paulinia</v>
          </cell>
          <cell r="D785" t="str">
            <v>Dow</v>
          </cell>
          <cell r="E785">
            <v>1.0516514285714287</v>
          </cell>
          <cell r="G785" t="str">
            <v>$/lb</v>
          </cell>
          <cell r="H785">
            <v>1916666.6666666667</v>
          </cell>
          <cell r="J785" t="str">
            <v>Johnson</v>
          </cell>
          <cell r="K785">
            <v>2015665.2380952383</v>
          </cell>
          <cell r="L785">
            <v>2015665.2380952383</v>
          </cell>
          <cell r="M785">
            <v>1916666.6666666667</v>
          </cell>
        </row>
        <row r="786">
          <cell r="A786">
            <v>38687</v>
          </cell>
          <cell r="B786" t="str">
            <v>MDI</v>
          </cell>
          <cell r="C786" t="str">
            <v>All ex Singapore, Paulinia</v>
          </cell>
          <cell r="D786" t="str">
            <v>Dow</v>
          </cell>
          <cell r="E786">
            <v>1.0490157142857144</v>
          </cell>
          <cell r="G786" t="str">
            <v>$/lb</v>
          </cell>
          <cell r="H786">
            <v>1916667.66666667</v>
          </cell>
          <cell r="J786" t="str">
            <v>Johnson</v>
          </cell>
          <cell r="K786">
            <v>2010614.5013966705</v>
          </cell>
          <cell r="L786">
            <v>2010614.5013966705</v>
          </cell>
          <cell r="M786">
            <v>1916667.66666667</v>
          </cell>
        </row>
        <row r="787">
          <cell r="A787">
            <v>37622</v>
          </cell>
          <cell r="B787" t="str">
            <v>LRD-15</v>
          </cell>
          <cell r="C787" t="str">
            <v>All</v>
          </cell>
          <cell r="D787" t="str">
            <v>Cytec</v>
          </cell>
          <cell r="E787">
            <v>8.2799999999999994</v>
          </cell>
          <cell r="G787" t="str">
            <v>$/lb</v>
          </cell>
          <cell r="H787">
            <v>122500</v>
          </cell>
          <cell r="I787" t="str">
            <v>All</v>
          </cell>
          <cell r="J787" t="str">
            <v>Johnson</v>
          </cell>
          <cell r="K787">
            <v>1014300</v>
          </cell>
          <cell r="L787">
            <v>1014299.9999999999</v>
          </cell>
          <cell r="M787">
            <v>122500</v>
          </cell>
        </row>
        <row r="788">
          <cell r="A788">
            <v>37653</v>
          </cell>
          <cell r="B788" t="str">
            <v>LRD-15</v>
          </cell>
          <cell r="C788" t="str">
            <v>All</v>
          </cell>
          <cell r="D788" t="str">
            <v>Cytec</v>
          </cell>
          <cell r="E788">
            <v>8.2799999999999994</v>
          </cell>
          <cell r="G788" t="str">
            <v>$/lb</v>
          </cell>
          <cell r="H788">
            <v>122500</v>
          </cell>
          <cell r="I788" t="str">
            <v>All</v>
          </cell>
          <cell r="J788" t="str">
            <v>Johnson</v>
          </cell>
          <cell r="K788">
            <v>1014300</v>
          </cell>
          <cell r="L788">
            <v>1014299.9999999999</v>
          </cell>
          <cell r="M788">
            <v>122500</v>
          </cell>
        </row>
        <row r="789">
          <cell r="A789">
            <v>37681</v>
          </cell>
          <cell r="B789" t="str">
            <v>LRD-15</v>
          </cell>
          <cell r="C789" t="str">
            <v>All</v>
          </cell>
          <cell r="D789" t="str">
            <v>Cytec</v>
          </cell>
          <cell r="E789">
            <v>8.2799999999999994</v>
          </cell>
          <cell r="G789" t="str">
            <v>$/lb</v>
          </cell>
          <cell r="H789">
            <v>122500</v>
          </cell>
          <cell r="I789" t="str">
            <v>All</v>
          </cell>
          <cell r="J789" t="str">
            <v>Johnson</v>
          </cell>
          <cell r="K789">
            <v>1014300</v>
          </cell>
          <cell r="L789">
            <v>1014299.9999999999</v>
          </cell>
          <cell r="M789">
            <v>122500</v>
          </cell>
        </row>
        <row r="790">
          <cell r="A790">
            <v>37712</v>
          </cell>
          <cell r="B790" t="str">
            <v>LRD-15</v>
          </cell>
          <cell r="C790" t="str">
            <v>All</v>
          </cell>
          <cell r="D790" t="str">
            <v>Cytec</v>
          </cell>
          <cell r="E790">
            <v>8.2799999999999994</v>
          </cell>
          <cell r="G790" t="str">
            <v>$/lb</v>
          </cell>
          <cell r="H790">
            <v>122500</v>
          </cell>
          <cell r="I790" t="str">
            <v>All</v>
          </cell>
          <cell r="J790" t="str">
            <v>Johnson</v>
          </cell>
          <cell r="K790">
            <v>1014300</v>
          </cell>
          <cell r="L790">
            <v>1014299.9999999999</v>
          </cell>
          <cell r="M790">
            <v>122500</v>
          </cell>
        </row>
        <row r="791">
          <cell r="A791">
            <v>37742</v>
          </cell>
          <cell r="B791" t="str">
            <v>LRD-15</v>
          </cell>
          <cell r="C791" t="str">
            <v>All</v>
          </cell>
          <cell r="D791" t="str">
            <v>Cytec</v>
          </cell>
          <cell r="E791">
            <v>8.2799999999999994</v>
          </cell>
          <cell r="G791" t="str">
            <v>$/lb</v>
          </cell>
          <cell r="H791">
            <v>122500</v>
          </cell>
          <cell r="I791" t="str">
            <v>All</v>
          </cell>
          <cell r="J791" t="str">
            <v>Johnson</v>
          </cell>
          <cell r="K791">
            <v>1014300</v>
          </cell>
          <cell r="L791">
            <v>1014299.9999999999</v>
          </cell>
          <cell r="M791">
            <v>122500</v>
          </cell>
        </row>
        <row r="792">
          <cell r="A792">
            <v>37773</v>
          </cell>
          <cell r="B792" t="str">
            <v>LRD-15</v>
          </cell>
          <cell r="C792" t="str">
            <v>All</v>
          </cell>
          <cell r="D792" t="str">
            <v>Cytec</v>
          </cell>
          <cell r="E792">
            <v>8.2799999999999994</v>
          </cell>
          <cell r="G792" t="str">
            <v>$/lb</v>
          </cell>
          <cell r="H792">
            <v>122500</v>
          </cell>
          <cell r="I792" t="str">
            <v>All</v>
          </cell>
          <cell r="J792" t="str">
            <v>Johnson</v>
          </cell>
          <cell r="K792">
            <v>1014300</v>
          </cell>
          <cell r="L792">
            <v>1014299.9999999999</v>
          </cell>
          <cell r="M792">
            <v>122500</v>
          </cell>
        </row>
        <row r="793">
          <cell r="A793">
            <v>37803</v>
          </cell>
          <cell r="B793" t="str">
            <v>LRD-15</v>
          </cell>
          <cell r="C793" t="str">
            <v>All</v>
          </cell>
          <cell r="D793" t="str">
            <v>Cytec</v>
          </cell>
          <cell r="E793">
            <v>8.2799999999999994</v>
          </cell>
          <cell r="G793" t="str">
            <v>$/lb</v>
          </cell>
          <cell r="H793">
            <v>122500</v>
          </cell>
          <cell r="I793" t="str">
            <v>All</v>
          </cell>
          <cell r="J793" t="str">
            <v>Johnson</v>
          </cell>
          <cell r="K793">
            <v>1014300</v>
          </cell>
          <cell r="L793">
            <v>1014299.9999999999</v>
          </cell>
          <cell r="M793">
            <v>122500</v>
          </cell>
        </row>
        <row r="794">
          <cell r="A794">
            <v>37834</v>
          </cell>
          <cell r="B794" t="str">
            <v>LRD-15</v>
          </cell>
          <cell r="C794" t="str">
            <v>All</v>
          </cell>
          <cell r="D794" t="str">
            <v>Cytec</v>
          </cell>
          <cell r="E794">
            <v>8.2799999999999994</v>
          </cell>
          <cell r="G794" t="str">
            <v>$/lb</v>
          </cell>
          <cell r="H794">
            <v>122500</v>
          </cell>
          <cell r="I794" t="str">
            <v>All</v>
          </cell>
          <cell r="J794" t="str">
            <v>Johnson</v>
          </cell>
          <cell r="K794">
            <v>1014300</v>
          </cell>
          <cell r="L794">
            <v>1014299.9999999999</v>
          </cell>
          <cell r="M794">
            <v>122500</v>
          </cell>
        </row>
        <row r="795">
          <cell r="A795">
            <v>37865</v>
          </cell>
          <cell r="B795" t="str">
            <v>LRD-15</v>
          </cell>
          <cell r="C795" t="str">
            <v>All</v>
          </cell>
          <cell r="D795" t="str">
            <v>Cytec</v>
          </cell>
          <cell r="E795">
            <v>8.2799999999999994</v>
          </cell>
          <cell r="G795" t="str">
            <v>$/lb</v>
          </cell>
          <cell r="H795">
            <v>122500</v>
          </cell>
          <cell r="I795" t="str">
            <v>All</v>
          </cell>
          <cell r="J795" t="str">
            <v>Johnson</v>
          </cell>
          <cell r="K795">
            <v>1014300</v>
          </cell>
          <cell r="L795">
            <v>1014299.9999999999</v>
          </cell>
          <cell r="M795">
            <v>122500</v>
          </cell>
        </row>
        <row r="796">
          <cell r="A796">
            <v>37895</v>
          </cell>
          <cell r="B796" t="str">
            <v>LRD-15</v>
          </cell>
          <cell r="C796" t="str">
            <v>All</v>
          </cell>
          <cell r="D796" t="str">
            <v>Cytec</v>
          </cell>
          <cell r="E796">
            <v>8.2799999999999994</v>
          </cell>
          <cell r="G796" t="str">
            <v>$/lb</v>
          </cell>
          <cell r="H796">
            <v>122500</v>
          </cell>
          <cell r="I796" t="str">
            <v>All</v>
          </cell>
          <cell r="J796" t="str">
            <v>Johnson</v>
          </cell>
          <cell r="K796">
            <v>1014300</v>
          </cell>
          <cell r="L796">
            <v>1014299.9999999999</v>
          </cell>
          <cell r="M796">
            <v>122500</v>
          </cell>
        </row>
        <row r="797">
          <cell r="A797">
            <v>37926</v>
          </cell>
          <cell r="B797" t="str">
            <v>LRD-15</v>
          </cell>
          <cell r="C797" t="str">
            <v>All</v>
          </cell>
          <cell r="D797" t="str">
            <v>Cytec</v>
          </cell>
          <cell r="E797">
            <v>8.2799999999999994</v>
          </cell>
          <cell r="G797" t="str">
            <v>$/lb</v>
          </cell>
          <cell r="H797">
            <v>122500</v>
          </cell>
          <cell r="I797" t="str">
            <v>All</v>
          </cell>
          <cell r="J797" t="str">
            <v>Johnson</v>
          </cell>
          <cell r="K797">
            <v>1014300</v>
          </cell>
          <cell r="L797">
            <v>1014299.9999999999</v>
          </cell>
          <cell r="M797">
            <v>122500</v>
          </cell>
        </row>
        <row r="798">
          <cell r="A798">
            <v>37956</v>
          </cell>
          <cell r="B798" t="str">
            <v>LRD-15</v>
          </cell>
          <cell r="C798" t="str">
            <v>All</v>
          </cell>
          <cell r="D798" t="str">
            <v>Cytec</v>
          </cell>
          <cell r="E798">
            <v>8.2799999999999994</v>
          </cell>
          <cell r="G798" t="str">
            <v>$/lb</v>
          </cell>
          <cell r="H798">
            <v>122500</v>
          </cell>
          <cell r="I798" t="str">
            <v>All</v>
          </cell>
          <cell r="J798" t="str">
            <v>Johnson</v>
          </cell>
          <cell r="K798">
            <v>1014300</v>
          </cell>
          <cell r="L798">
            <v>1014299.9999999999</v>
          </cell>
          <cell r="M798">
            <v>122500</v>
          </cell>
        </row>
        <row r="799">
          <cell r="A799">
            <v>37987</v>
          </cell>
          <cell r="B799" t="str">
            <v>LRD-15</v>
          </cell>
          <cell r="C799" t="str">
            <v>All</v>
          </cell>
          <cell r="D799" t="str">
            <v>Cytec</v>
          </cell>
          <cell r="E799">
            <v>8.1199999999999992</v>
          </cell>
          <cell r="G799" t="str">
            <v>$/lb</v>
          </cell>
          <cell r="H799">
            <v>140000</v>
          </cell>
          <cell r="I799" t="str">
            <v>All</v>
          </cell>
          <cell r="J799" t="str">
            <v>Johnson</v>
          </cell>
          <cell r="K799">
            <v>1136800</v>
          </cell>
          <cell r="L799">
            <v>1136800</v>
          </cell>
          <cell r="M799">
            <v>140000</v>
          </cell>
        </row>
        <row r="800">
          <cell r="A800">
            <v>38018</v>
          </cell>
          <cell r="B800" t="str">
            <v>LRD-15</v>
          </cell>
          <cell r="C800" t="str">
            <v>All</v>
          </cell>
          <cell r="D800" t="str">
            <v>Cytec</v>
          </cell>
          <cell r="E800">
            <v>8.1199999999999992</v>
          </cell>
          <cell r="G800" t="str">
            <v>$/lb</v>
          </cell>
          <cell r="H800">
            <v>140000</v>
          </cell>
          <cell r="I800" t="str">
            <v>All</v>
          </cell>
          <cell r="J800" t="str">
            <v>Johnson</v>
          </cell>
          <cell r="K800">
            <v>1136800</v>
          </cell>
          <cell r="L800">
            <v>1136800</v>
          </cell>
          <cell r="M800">
            <v>140000</v>
          </cell>
        </row>
        <row r="801">
          <cell r="A801">
            <v>38047</v>
          </cell>
          <cell r="B801" t="str">
            <v>LRD-15</v>
          </cell>
          <cell r="C801" t="str">
            <v>All</v>
          </cell>
          <cell r="D801" t="str">
            <v>Cytec</v>
          </cell>
          <cell r="E801">
            <v>8.1199999999999992</v>
          </cell>
          <cell r="G801" t="str">
            <v>$/lb</v>
          </cell>
          <cell r="H801">
            <v>140000</v>
          </cell>
          <cell r="I801" t="str">
            <v>All</v>
          </cell>
          <cell r="J801" t="str">
            <v>Johnson</v>
          </cell>
          <cell r="K801">
            <v>1136800</v>
          </cell>
          <cell r="L801">
            <v>1136800</v>
          </cell>
          <cell r="M801">
            <v>140000</v>
          </cell>
        </row>
        <row r="802">
          <cell r="A802">
            <v>38078</v>
          </cell>
          <cell r="B802" t="str">
            <v>LRD-15</v>
          </cell>
          <cell r="C802" t="str">
            <v>All</v>
          </cell>
          <cell r="D802" t="str">
            <v>Cytec</v>
          </cell>
          <cell r="E802">
            <v>8.1199999999999992</v>
          </cell>
          <cell r="G802" t="str">
            <v>$/lb</v>
          </cell>
          <cell r="H802">
            <v>140000</v>
          </cell>
          <cell r="I802" t="str">
            <v>All</v>
          </cell>
          <cell r="J802" t="str">
            <v>Johnson</v>
          </cell>
          <cell r="K802">
            <v>1136800</v>
          </cell>
          <cell r="L802">
            <v>1136800</v>
          </cell>
          <cell r="M802">
            <v>140000</v>
          </cell>
        </row>
        <row r="803">
          <cell r="A803">
            <v>38108</v>
          </cell>
          <cell r="B803" t="str">
            <v>LRD-15</v>
          </cell>
          <cell r="C803" t="str">
            <v>All</v>
          </cell>
          <cell r="D803" t="str">
            <v>Cytec</v>
          </cell>
          <cell r="E803">
            <v>8.1199999999999992</v>
          </cell>
          <cell r="G803" t="str">
            <v>$/lb</v>
          </cell>
          <cell r="H803">
            <v>140000</v>
          </cell>
          <cell r="I803" t="str">
            <v>All</v>
          </cell>
          <cell r="J803" t="str">
            <v>Johnson</v>
          </cell>
          <cell r="K803">
            <v>1136800</v>
          </cell>
          <cell r="L803">
            <v>1136800</v>
          </cell>
          <cell r="M803">
            <v>140000</v>
          </cell>
        </row>
        <row r="804">
          <cell r="A804">
            <v>38139</v>
          </cell>
          <cell r="B804" t="str">
            <v>LRD-15</v>
          </cell>
          <cell r="C804" t="str">
            <v>All</v>
          </cell>
          <cell r="D804" t="str">
            <v>Cytec</v>
          </cell>
          <cell r="E804">
            <v>8.1199999999999992</v>
          </cell>
          <cell r="G804" t="str">
            <v>$/lb</v>
          </cell>
          <cell r="H804">
            <v>140000</v>
          </cell>
          <cell r="I804" t="str">
            <v>All</v>
          </cell>
          <cell r="J804" t="str">
            <v>Johnson</v>
          </cell>
          <cell r="K804">
            <v>1136800</v>
          </cell>
          <cell r="L804">
            <v>1136800</v>
          </cell>
          <cell r="M804">
            <v>140000</v>
          </cell>
        </row>
        <row r="805">
          <cell r="A805">
            <v>38169</v>
          </cell>
          <cell r="B805" t="str">
            <v>LRD-15</v>
          </cell>
          <cell r="C805" t="str">
            <v>All</v>
          </cell>
          <cell r="D805" t="str">
            <v>Cytec</v>
          </cell>
          <cell r="E805">
            <v>8.1199999999999992</v>
          </cell>
          <cell r="G805" t="str">
            <v>$/lb</v>
          </cell>
          <cell r="H805">
            <v>140000</v>
          </cell>
          <cell r="I805" t="str">
            <v>All</v>
          </cell>
          <cell r="J805" t="str">
            <v>Johnson</v>
          </cell>
          <cell r="K805">
            <v>1136800</v>
          </cell>
          <cell r="L805">
            <v>1136800</v>
          </cell>
          <cell r="M805">
            <v>140000</v>
          </cell>
        </row>
        <row r="806">
          <cell r="A806">
            <v>38200</v>
          </cell>
          <cell r="B806" t="str">
            <v>LRD-15</v>
          </cell>
          <cell r="C806" t="str">
            <v>All</v>
          </cell>
          <cell r="D806" t="str">
            <v>Cytec</v>
          </cell>
          <cell r="E806">
            <v>8.1199999999999992</v>
          </cell>
          <cell r="G806" t="str">
            <v>$/lb</v>
          </cell>
          <cell r="H806">
            <v>140000</v>
          </cell>
          <cell r="I806" t="str">
            <v>All</v>
          </cell>
          <cell r="J806" t="str">
            <v>Johnson</v>
          </cell>
          <cell r="K806">
            <v>1136800</v>
          </cell>
          <cell r="L806">
            <v>1136800</v>
          </cell>
          <cell r="M806">
            <v>140000</v>
          </cell>
        </row>
        <row r="807">
          <cell r="A807">
            <v>38231</v>
          </cell>
          <cell r="B807" t="str">
            <v>LRD-15</v>
          </cell>
          <cell r="C807" t="str">
            <v>All</v>
          </cell>
          <cell r="D807" t="str">
            <v>Cytec</v>
          </cell>
          <cell r="E807">
            <v>8.1199999999999992</v>
          </cell>
          <cell r="G807" t="str">
            <v>$/lb</v>
          </cell>
          <cell r="H807">
            <v>140000</v>
          </cell>
          <cell r="I807" t="str">
            <v>All</v>
          </cell>
          <cell r="J807" t="str">
            <v>Johnson</v>
          </cell>
          <cell r="K807">
            <v>1136800</v>
          </cell>
          <cell r="L807">
            <v>1136800</v>
          </cell>
          <cell r="M807">
            <v>140000</v>
          </cell>
        </row>
        <row r="808">
          <cell r="A808">
            <v>38261</v>
          </cell>
          <cell r="B808" t="str">
            <v>LRD-15</v>
          </cell>
          <cell r="C808" t="str">
            <v>All</v>
          </cell>
          <cell r="D808" t="str">
            <v>Cytec</v>
          </cell>
          <cell r="E808">
            <v>8.1199999999999992</v>
          </cell>
          <cell r="G808" t="str">
            <v>$/lb</v>
          </cell>
          <cell r="H808">
            <v>140000</v>
          </cell>
          <cell r="I808" t="str">
            <v>All</v>
          </cell>
          <cell r="J808" t="str">
            <v>Johnson</v>
          </cell>
          <cell r="K808">
            <v>1136800</v>
          </cell>
          <cell r="L808">
            <v>1136800</v>
          </cell>
          <cell r="M808">
            <v>140000</v>
          </cell>
        </row>
        <row r="809">
          <cell r="A809">
            <v>38292</v>
          </cell>
          <cell r="B809" t="str">
            <v>LRD-15</v>
          </cell>
          <cell r="C809" t="str">
            <v>All</v>
          </cell>
          <cell r="D809" t="str">
            <v>Cytec</v>
          </cell>
          <cell r="E809">
            <v>8.1199999999999992</v>
          </cell>
          <cell r="G809" t="str">
            <v>$/lb</v>
          </cell>
          <cell r="H809">
            <v>140000</v>
          </cell>
          <cell r="I809" t="str">
            <v>All</v>
          </cell>
          <cell r="J809" t="str">
            <v>Johnson</v>
          </cell>
          <cell r="K809">
            <v>1136800</v>
          </cell>
          <cell r="L809">
            <v>1136800</v>
          </cell>
          <cell r="M809">
            <v>140000</v>
          </cell>
        </row>
        <row r="810">
          <cell r="A810">
            <v>38322</v>
          </cell>
          <cell r="B810" t="str">
            <v>LRD-15</v>
          </cell>
          <cell r="C810" t="str">
            <v>All</v>
          </cell>
          <cell r="D810" t="str">
            <v>Cytec</v>
          </cell>
          <cell r="E810">
            <v>8.1199999999999992</v>
          </cell>
          <cell r="G810" t="str">
            <v>$/lb</v>
          </cell>
          <cell r="H810">
            <v>140000</v>
          </cell>
          <cell r="I810" t="str">
            <v>All</v>
          </cell>
          <cell r="J810" t="str">
            <v>Johnson</v>
          </cell>
          <cell r="K810">
            <v>1136800</v>
          </cell>
          <cell r="L810">
            <v>1136800</v>
          </cell>
          <cell r="M810">
            <v>140000</v>
          </cell>
        </row>
        <row r="811">
          <cell r="A811">
            <v>38353</v>
          </cell>
          <cell r="B811" t="str">
            <v>LRD-15</v>
          </cell>
          <cell r="C811" t="str">
            <v>All</v>
          </cell>
          <cell r="D811" t="str">
            <v>Cytec</v>
          </cell>
          <cell r="E811">
            <v>8.1199999999999992</v>
          </cell>
          <cell r="G811" t="str">
            <v>$/lb</v>
          </cell>
          <cell r="H811">
            <v>134000</v>
          </cell>
          <cell r="I811" t="str">
            <v>All</v>
          </cell>
          <cell r="J811" t="str">
            <v>Johnson</v>
          </cell>
          <cell r="K811">
            <v>1088080</v>
          </cell>
          <cell r="L811">
            <v>1088080</v>
          </cell>
          <cell r="M811">
            <v>134000</v>
          </cell>
        </row>
        <row r="812">
          <cell r="A812">
            <v>38384</v>
          </cell>
          <cell r="B812" t="str">
            <v>LRD-15</v>
          </cell>
          <cell r="C812" t="str">
            <v>All</v>
          </cell>
          <cell r="D812" t="str">
            <v>Cytec</v>
          </cell>
          <cell r="E812">
            <v>8.1199999999999992</v>
          </cell>
          <cell r="G812" t="str">
            <v>$/lb</v>
          </cell>
          <cell r="H812">
            <v>134000</v>
          </cell>
          <cell r="I812" t="str">
            <v>All</v>
          </cell>
          <cell r="J812" t="str">
            <v>Johnson</v>
          </cell>
          <cell r="K812">
            <v>1088080</v>
          </cell>
          <cell r="L812">
            <v>1088080</v>
          </cell>
          <cell r="M812">
            <v>134000</v>
          </cell>
        </row>
        <row r="813">
          <cell r="A813">
            <v>38412</v>
          </cell>
          <cell r="B813" t="str">
            <v>LRD-15</v>
          </cell>
          <cell r="C813" t="str">
            <v>All</v>
          </cell>
          <cell r="D813" t="str">
            <v>Cytec</v>
          </cell>
          <cell r="E813">
            <v>8.1199999999999992</v>
          </cell>
          <cell r="G813" t="str">
            <v>$/lb</v>
          </cell>
          <cell r="H813">
            <v>134000</v>
          </cell>
          <cell r="I813" t="str">
            <v>All</v>
          </cell>
          <cell r="J813" t="str">
            <v>Johnson</v>
          </cell>
          <cell r="K813">
            <v>1088080</v>
          </cell>
          <cell r="L813">
            <v>1088080</v>
          </cell>
          <cell r="M813">
            <v>134000</v>
          </cell>
        </row>
        <row r="814">
          <cell r="A814">
            <v>38443</v>
          </cell>
          <cell r="B814" t="str">
            <v>LRD-15</v>
          </cell>
          <cell r="C814" t="str">
            <v>All</v>
          </cell>
          <cell r="D814" t="str">
            <v>Cytec</v>
          </cell>
          <cell r="E814">
            <v>8.1199999999999992</v>
          </cell>
          <cell r="G814" t="str">
            <v>$/lb</v>
          </cell>
          <cell r="H814">
            <v>134000</v>
          </cell>
          <cell r="I814" t="str">
            <v>All</v>
          </cell>
          <cell r="J814" t="str">
            <v>Johnson</v>
          </cell>
          <cell r="K814">
            <v>1088080</v>
          </cell>
          <cell r="L814">
            <v>1088080</v>
          </cell>
          <cell r="M814">
            <v>134000</v>
          </cell>
        </row>
        <row r="815">
          <cell r="A815">
            <v>38473</v>
          </cell>
          <cell r="B815" t="str">
            <v>LRD-15</v>
          </cell>
          <cell r="C815" t="str">
            <v>All</v>
          </cell>
          <cell r="D815" t="str">
            <v>Cytec</v>
          </cell>
          <cell r="E815">
            <v>8.1199999999999992</v>
          </cell>
          <cell r="G815" t="str">
            <v>$/lb</v>
          </cell>
          <cell r="H815">
            <v>134000</v>
          </cell>
          <cell r="I815" t="str">
            <v>All</v>
          </cell>
          <cell r="J815" t="str">
            <v>Johnson</v>
          </cell>
          <cell r="K815">
            <v>1088080</v>
          </cell>
          <cell r="L815">
            <v>1088080</v>
          </cell>
          <cell r="M815">
            <v>134000</v>
          </cell>
        </row>
        <row r="816">
          <cell r="A816">
            <v>38504</v>
          </cell>
          <cell r="B816" t="str">
            <v>LRD-15</v>
          </cell>
          <cell r="C816" t="str">
            <v>All</v>
          </cell>
          <cell r="D816" t="str">
            <v>Cytec</v>
          </cell>
          <cell r="E816">
            <v>8.1199999999999992</v>
          </cell>
          <cell r="G816" t="str">
            <v>$/lb</v>
          </cell>
          <cell r="H816">
            <v>134000</v>
          </cell>
          <cell r="I816" t="str">
            <v>All</v>
          </cell>
          <cell r="J816" t="str">
            <v>Johnson</v>
          </cell>
          <cell r="K816">
            <v>1088080</v>
          </cell>
          <cell r="L816">
            <v>1088080</v>
          </cell>
          <cell r="M816">
            <v>134000</v>
          </cell>
        </row>
        <row r="817">
          <cell r="A817">
            <v>38534</v>
          </cell>
          <cell r="B817" t="str">
            <v>LRD-15</v>
          </cell>
          <cell r="C817" t="str">
            <v>All</v>
          </cell>
          <cell r="D817" t="str">
            <v>Cytec</v>
          </cell>
          <cell r="E817">
            <v>0</v>
          </cell>
          <cell r="G817" t="str">
            <v>$/lb</v>
          </cell>
          <cell r="H817">
            <v>134000</v>
          </cell>
          <cell r="I817" t="str">
            <v>All</v>
          </cell>
          <cell r="J817" t="str">
            <v>Johnson</v>
          </cell>
          <cell r="K817">
            <v>0</v>
          </cell>
          <cell r="L817">
            <v>0</v>
          </cell>
          <cell r="M817">
            <v>0</v>
          </cell>
        </row>
        <row r="818">
          <cell r="A818">
            <v>38565</v>
          </cell>
          <cell r="B818" t="str">
            <v>LRD-15</v>
          </cell>
          <cell r="C818" t="str">
            <v>All</v>
          </cell>
          <cell r="D818" t="str">
            <v>Cytec</v>
          </cell>
          <cell r="E818">
            <v>0</v>
          </cell>
          <cell r="G818" t="str">
            <v>$/lb</v>
          </cell>
          <cell r="H818">
            <v>134000</v>
          </cell>
          <cell r="I818" t="str">
            <v>All</v>
          </cell>
          <cell r="J818" t="str">
            <v>Johnson</v>
          </cell>
          <cell r="K818">
            <v>0</v>
          </cell>
          <cell r="L818">
            <v>0</v>
          </cell>
          <cell r="M818">
            <v>0</v>
          </cell>
        </row>
        <row r="819">
          <cell r="A819">
            <v>38596</v>
          </cell>
          <cell r="B819" t="str">
            <v>LRD-15</v>
          </cell>
          <cell r="C819" t="str">
            <v>All</v>
          </cell>
          <cell r="D819" t="str">
            <v>Cytec</v>
          </cell>
          <cell r="E819">
            <v>0</v>
          </cell>
          <cell r="G819" t="str">
            <v>$/lb</v>
          </cell>
          <cell r="H819">
            <v>134000</v>
          </cell>
          <cell r="I819" t="str">
            <v>All</v>
          </cell>
          <cell r="J819" t="str">
            <v>Johnson</v>
          </cell>
          <cell r="K819">
            <v>0</v>
          </cell>
          <cell r="L819">
            <v>0</v>
          </cell>
          <cell r="M819">
            <v>0</v>
          </cell>
        </row>
        <row r="820">
          <cell r="A820">
            <v>38626</v>
          </cell>
          <cell r="B820" t="str">
            <v>LRD-15</v>
          </cell>
          <cell r="C820" t="str">
            <v>All</v>
          </cell>
          <cell r="D820" t="str">
            <v>Cytec</v>
          </cell>
          <cell r="E820">
            <v>0</v>
          </cell>
          <cell r="G820" t="str">
            <v>$/lb</v>
          </cell>
          <cell r="H820">
            <v>134000</v>
          </cell>
          <cell r="I820" t="str">
            <v>All</v>
          </cell>
          <cell r="J820" t="str">
            <v>Johnson</v>
          </cell>
          <cell r="K820">
            <v>0</v>
          </cell>
          <cell r="L820">
            <v>0</v>
          </cell>
          <cell r="M820">
            <v>0</v>
          </cell>
        </row>
        <row r="821">
          <cell r="A821">
            <v>38657</v>
          </cell>
          <cell r="B821" t="str">
            <v>LRD-15</v>
          </cell>
          <cell r="C821" t="str">
            <v>All</v>
          </cell>
          <cell r="D821" t="str">
            <v>Cytec</v>
          </cell>
          <cell r="E821">
            <v>0</v>
          </cell>
          <cell r="G821" t="str">
            <v>$/lb</v>
          </cell>
          <cell r="H821">
            <v>134000</v>
          </cell>
          <cell r="I821" t="str">
            <v>All</v>
          </cell>
          <cell r="J821" t="str">
            <v>Johnson</v>
          </cell>
          <cell r="K821">
            <v>0</v>
          </cell>
          <cell r="L821">
            <v>0</v>
          </cell>
          <cell r="M821">
            <v>0</v>
          </cell>
        </row>
        <row r="822">
          <cell r="A822">
            <v>38687</v>
          </cell>
          <cell r="B822" t="str">
            <v>LRD-15</v>
          </cell>
          <cell r="C822" t="str">
            <v>All</v>
          </cell>
          <cell r="D822" t="str">
            <v>Cytec</v>
          </cell>
          <cell r="E822">
            <v>0</v>
          </cell>
          <cell r="G822" t="str">
            <v>$/lb</v>
          </cell>
          <cell r="H822">
            <v>134000</v>
          </cell>
          <cell r="I822" t="str">
            <v>All</v>
          </cell>
          <cell r="J822" t="str">
            <v>Johnson</v>
          </cell>
          <cell r="K822">
            <v>0</v>
          </cell>
          <cell r="L822">
            <v>0</v>
          </cell>
          <cell r="M822">
            <v>0</v>
          </cell>
        </row>
        <row r="823">
          <cell r="A823">
            <v>37622</v>
          </cell>
          <cell r="B823" t="str">
            <v>LRD-15</v>
          </cell>
          <cell r="C823" t="str">
            <v>All</v>
          </cell>
          <cell r="D823" t="str">
            <v>Great Lakes</v>
          </cell>
          <cell r="E823">
            <v>8.5</v>
          </cell>
          <cell r="G823" t="str">
            <v>$/lb</v>
          </cell>
          <cell r="H823">
            <v>52500</v>
          </cell>
          <cell r="I823" t="str">
            <v>All</v>
          </cell>
          <cell r="J823" t="str">
            <v>Johnson</v>
          </cell>
          <cell r="K823">
            <v>446250</v>
          </cell>
          <cell r="L823">
            <v>446250</v>
          </cell>
          <cell r="M823">
            <v>52500</v>
          </cell>
        </row>
        <row r="824">
          <cell r="A824">
            <v>37653</v>
          </cell>
          <cell r="B824" t="str">
            <v>LRD-15</v>
          </cell>
          <cell r="C824" t="str">
            <v>All</v>
          </cell>
          <cell r="D824" t="str">
            <v>Great Lakes</v>
          </cell>
          <cell r="E824">
            <v>8.5</v>
          </cell>
          <cell r="G824" t="str">
            <v>$/lb</v>
          </cell>
          <cell r="H824">
            <v>52500</v>
          </cell>
          <cell r="I824" t="str">
            <v>All</v>
          </cell>
          <cell r="J824" t="str">
            <v>Johnson</v>
          </cell>
          <cell r="K824">
            <v>446250</v>
          </cell>
          <cell r="L824">
            <v>446250</v>
          </cell>
          <cell r="M824">
            <v>52500</v>
          </cell>
        </row>
        <row r="825">
          <cell r="A825">
            <v>37681</v>
          </cell>
          <cell r="B825" t="str">
            <v>LRD-15</v>
          </cell>
          <cell r="C825" t="str">
            <v>All</v>
          </cell>
          <cell r="D825" t="str">
            <v>Great Lakes</v>
          </cell>
          <cell r="E825">
            <v>8.5</v>
          </cell>
          <cell r="G825" t="str">
            <v>$/lb</v>
          </cell>
          <cell r="H825">
            <v>52500</v>
          </cell>
          <cell r="I825" t="str">
            <v>All</v>
          </cell>
          <cell r="J825" t="str">
            <v>Johnson</v>
          </cell>
          <cell r="K825">
            <v>446250</v>
          </cell>
          <cell r="L825">
            <v>446250</v>
          </cell>
          <cell r="M825">
            <v>52500</v>
          </cell>
        </row>
        <row r="826">
          <cell r="A826">
            <v>37712</v>
          </cell>
          <cell r="B826" t="str">
            <v>LRD-15</v>
          </cell>
          <cell r="C826" t="str">
            <v>All</v>
          </cell>
          <cell r="D826" t="str">
            <v>Great Lakes</v>
          </cell>
          <cell r="E826">
            <v>8.5</v>
          </cell>
          <cell r="G826" t="str">
            <v>$/lb</v>
          </cell>
          <cell r="H826">
            <v>52500</v>
          </cell>
          <cell r="I826" t="str">
            <v>All</v>
          </cell>
          <cell r="J826" t="str">
            <v>Johnson</v>
          </cell>
          <cell r="K826">
            <v>446250</v>
          </cell>
          <cell r="L826">
            <v>446250</v>
          </cell>
          <cell r="M826">
            <v>52500</v>
          </cell>
        </row>
        <row r="827">
          <cell r="A827">
            <v>37742</v>
          </cell>
          <cell r="B827" t="str">
            <v>LRD-15</v>
          </cell>
          <cell r="C827" t="str">
            <v>All</v>
          </cell>
          <cell r="D827" t="str">
            <v>Great Lakes</v>
          </cell>
          <cell r="E827">
            <v>8.5</v>
          </cell>
          <cell r="G827" t="str">
            <v>$/lb</v>
          </cell>
          <cell r="H827">
            <v>52500</v>
          </cell>
          <cell r="I827" t="str">
            <v>All</v>
          </cell>
          <cell r="J827" t="str">
            <v>Johnson</v>
          </cell>
          <cell r="K827">
            <v>446250</v>
          </cell>
          <cell r="L827">
            <v>446250</v>
          </cell>
          <cell r="M827">
            <v>52500</v>
          </cell>
        </row>
        <row r="828">
          <cell r="A828">
            <v>37773</v>
          </cell>
          <cell r="B828" t="str">
            <v>LRD-15</v>
          </cell>
          <cell r="C828" t="str">
            <v>All</v>
          </cell>
          <cell r="D828" t="str">
            <v>Great Lakes</v>
          </cell>
          <cell r="E828">
            <v>8.5</v>
          </cell>
          <cell r="G828" t="str">
            <v>$/lb</v>
          </cell>
          <cell r="H828">
            <v>52500</v>
          </cell>
          <cell r="I828" t="str">
            <v>All</v>
          </cell>
          <cell r="J828" t="str">
            <v>Johnson</v>
          </cell>
          <cell r="K828">
            <v>446250</v>
          </cell>
          <cell r="L828">
            <v>446250</v>
          </cell>
          <cell r="M828">
            <v>52500</v>
          </cell>
        </row>
        <row r="829">
          <cell r="A829">
            <v>37803</v>
          </cell>
          <cell r="B829" t="str">
            <v>LRD-15</v>
          </cell>
          <cell r="C829" t="str">
            <v>All</v>
          </cell>
          <cell r="D829" t="str">
            <v>Great Lakes</v>
          </cell>
          <cell r="E829">
            <v>8.5</v>
          </cell>
          <cell r="G829" t="str">
            <v>$/lb</v>
          </cell>
          <cell r="H829">
            <v>52500</v>
          </cell>
          <cell r="I829" t="str">
            <v>All</v>
          </cell>
          <cell r="J829" t="str">
            <v>Johnson</v>
          </cell>
          <cell r="K829">
            <v>446250</v>
          </cell>
          <cell r="L829">
            <v>446250</v>
          </cell>
          <cell r="M829">
            <v>52500</v>
          </cell>
        </row>
        <row r="830">
          <cell r="A830">
            <v>37834</v>
          </cell>
          <cell r="B830" t="str">
            <v>LRD-15</v>
          </cell>
          <cell r="C830" t="str">
            <v>All</v>
          </cell>
          <cell r="D830" t="str">
            <v>Great Lakes</v>
          </cell>
          <cell r="E830">
            <v>8.5</v>
          </cell>
          <cell r="G830" t="str">
            <v>$/lb</v>
          </cell>
          <cell r="H830">
            <v>52500</v>
          </cell>
          <cell r="I830" t="str">
            <v>All</v>
          </cell>
          <cell r="J830" t="str">
            <v>Johnson</v>
          </cell>
          <cell r="K830">
            <v>446250</v>
          </cell>
          <cell r="L830">
            <v>446250</v>
          </cell>
          <cell r="M830">
            <v>52500</v>
          </cell>
        </row>
        <row r="831">
          <cell r="A831">
            <v>37865</v>
          </cell>
          <cell r="B831" t="str">
            <v>LRD-15</v>
          </cell>
          <cell r="C831" t="str">
            <v>All</v>
          </cell>
          <cell r="D831" t="str">
            <v>Great Lakes</v>
          </cell>
          <cell r="E831">
            <v>8.5</v>
          </cell>
          <cell r="G831" t="str">
            <v>$/lb</v>
          </cell>
          <cell r="H831">
            <v>52500</v>
          </cell>
          <cell r="I831" t="str">
            <v>All</v>
          </cell>
          <cell r="J831" t="str">
            <v>Johnson</v>
          </cell>
          <cell r="K831">
            <v>446250</v>
          </cell>
          <cell r="L831">
            <v>446250</v>
          </cell>
          <cell r="M831">
            <v>52500</v>
          </cell>
        </row>
        <row r="832">
          <cell r="A832">
            <v>37895</v>
          </cell>
          <cell r="B832" t="str">
            <v>LRD-15</v>
          </cell>
          <cell r="C832" t="str">
            <v>All</v>
          </cell>
          <cell r="D832" t="str">
            <v>Great Lakes</v>
          </cell>
          <cell r="E832">
            <v>8.5</v>
          </cell>
          <cell r="G832" t="str">
            <v>$/lb</v>
          </cell>
          <cell r="H832">
            <v>52500</v>
          </cell>
          <cell r="I832" t="str">
            <v>All</v>
          </cell>
          <cell r="J832" t="str">
            <v>Johnson</v>
          </cell>
          <cell r="K832">
            <v>446250</v>
          </cell>
          <cell r="L832">
            <v>446250</v>
          </cell>
          <cell r="M832">
            <v>52500</v>
          </cell>
        </row>
        <row r="833">
          <cell r="A833">
            <v>37926</v>
          </cell>
          <cell r="B833" t="str">
            <v>LRD-15</v>
          </cell>
          <cell r="C833" t="str">
            <v>All</v>
          </cell>
          <cell r="D833" t="str">
            <v>Great Lakes</v>
          </cell>
          <cell r="E833">
            <v>8.5</v>
          </cell>
          <cell r="G833" t="str">
            <v>$/lb</v>
          </cell>
          <cell r="H833">
            <v>52500</v>
          </cell>
          <cell r="I833" t="str">
            <v>All</v>
          </cell>
          <cell r="J833" t="str">
            <v>Johnson</v>
          </cell>
          <cell r="K833">
            <v>446250</v>
          </cell>
          <cell r="L833">
            <v>446250</v>
          </cell>
          <cell r="M833">
            <v>52500</v>
          </cell>
        </row>
        <row r="834">
          <cell r="A834">
            <v>37956</v>
          </cell>
          <cell r="B834" t="str">
            <v>LRD-15</v>
          </cell>
          <cell r="C834" t="str">
            <v>All</v>
          </cell>
          <cell r="D834" t="str">
            <v>Great Lakes</v>
          </cell>
          <cell r="E834">
            <v>8.5</v>
          </cell>
          <cell r="G834" t="str">
            <v>$/lb</v>
          </cell>
          <cell r="H834">
            <v>52500</v>
          </cell>
          <cell r="I834" t="str">
            <v>All</v>
          </cell>
          <cell r="J834" t="str">
            <v>Johnson</v>
          </cell>
          <cell r="K834">
            <v>446250</v>
          </cell>
          <cell r="L834">
            <v>446250</v>
          </cell>
          <cell r="M834">
            <v>52500</v>
          </cell>
        </row>
        <row r="835">
          <cell r="A835">
            <v>37987</v>
          </cell>
          <cell r="B835" t="str">
            <v>LRD-15</v>
          </cell>
          <cell r="C835" t="str">
            <v>All</v>
          </cell>
          <cell r="D835" t="str">
            <v>Great Lakes</v>
          </cell>
          <cell r="E835">
            <v>8.3000000000000007</v>
          </cell>
          <cell r="G835" t="str">
            <v>$/lb</v>
          </cell>
          <cell r="H835">
            <v>60000</v>
          </cell>
          <cell r="I835" t="str">
            <v>All</v>
          </cell>
          <cell r="J835" t="str">
            <v>Johnson</v>
          </cell>
          <cell r="K835">
            <v>498000.00000000006</v>
          </cell>
          <cell r="L835">
            <v>498000.00000000006</v>
          </cell>
          <cell r="M835">
            <v>60000</v>
          </cell>
        </row>
        <row r="836">
          <cell r="A836">
            <v>38018</v>
          </cell>
          <cell r="B836" t="str">
            <v>LRD-15</v>
          </cell>
          <cell r="C836" t="str">
            <v>All</v>
          </cell>
          <cell r="D836" t="str">
            <v>Great Lakes</v>
          </cell>
          <cell r="E836">
            <v>8.3000000000000007</v>
          </cell>
          <cell r="G836" t="str">
            <v>$/lb</v>
          </cell>
          <cell r="H836">
            <v>60000</v>
          </cell>
          <cell r="I836" t="str">
            <v>All</v>
          </cell>
          <cell r="J836" t="str">
            <v>Johnson</v>
          </cell>
          <cell r="K836">
            <v>498000.00000000006</v>
          </cell>
          <cell r="L836">
            <v>498000.00000000006</v>
          </cell>
          <cell r="M836">
            <v>60000</v>
          </cell>
        </row>
        <row r="837">
          <cell r="A837">
            <v>38047</v>
          </cell>
          <cell r="B837" t="str">
            <v>LRD-15</v>
          </cell>
          <cell r="C837" t="str">
            <v>All</v>
          </cell>
          <cell r="D837" t="str">
            <v>Great Lakes</v>
          </cell>
          <cell r="E837">
            <v>8.3000000000000007</v>
          </cell>
          <cell r="G837" t="str">
            <v>$/lb</v>
          </cell>
          <cell r="H837">
            <v>60000</v>
          </cell>
          <cell r="I837" t="str">
            <v>All</v>
          </cell>
          <cell r="J837" t="str">
            <v>Johnson</v>
          </cell>
          <cell r="K837">
            <v>498000.00000000006</v>
          </cell>
          <cell r="L837">
            <v>498000.00000000006</v>
          </cell>
          <cell r="M837">
            <v>60000</v>
          </cell>
        </row>
        <row r="838">
          <cell r="A838">
            <v>38078</v>
          </cell>
          <cell r="B838" t="str">
            <v>LRD-15</v>
          </cell>
          <cell r="C838" t="str">
            <v>All</v>
          </cell>
          <cell r="D838" t="str">
            <v>Great Lakes</v>
          </cell>
          <cell r="E838">
            <v>8.3000000000000007</v>
          </cell>
          <cell r="G838" t="str">
            <v>$/lb</v>
          </cell>
          <cell r="H838">
            <v>60000</v>
          </cell>
          <cell r="I838" t="str">
            <v>All</v>
          </cell>
          <cell r="J838" t="str">
            <v>Johnson</v>
          </cell>
          <cell r="K838">
            <v>498000.00000000006</v>
          </cell>
          <cell r="L838">
            <v>498000.00000000006</v>
          </cell>
          <cell r="M838">
            <v>60000</v>
          </cell>
        </row>
        <row r="839">
          <cell r="A839">
            <v>38108</v>
          </cell>
          <cell r="B839" t="str">
            <v>LRD-15</v>
          </cell>
          <cell r="C839" t="str">
            <v>All</v>
          </cell>
          <cell r="D839" t="str">
            <v>Great Lakes</v>
          </cell>
          <cell r="E839">
            <v>8.3000000000000007</v>
          </cell>
          <cell r="G839" t="str">
            <v>$/lb</v>
          </cell>
          <cell r="H839">
            <v>60000</v>
          </cell>
          <cell r="I839" t="str">
            <v>All</v>
          </cell>
          <cell r="J839" t="str">
            <v>Johnson</v>
          </cell>
          <cell r="K839">
            <v>498000.00000000006</v>
          </cell>
          <cell r="L839">
            <v>498000.00000000006</v>
          </cell>
          <cell r="M839">
            <v>60000</v>
          </cell>
        </row>
        <row r="840">
          <cell r="A840">
            <v>38139</v>
          </cell>
          <cell r="B840" t="str">
            <v>LRD-15</v>
          </cell>
          <cell r="C840" t="str">
            <v>All</v>
          </cell>
          <cell r="D840" t="str">
            <v>Great Lakes</v>
          </cell>
          <cell r="E840">
            <v>8.3000000000000007</v>
          </cell>
          <cell r="G840" t="str">
            <v>$/lb</v>
          </cell>
          <cell r="H840">
            <v>60000</v>
          </cell>
          <cell r="I840" t="str">
            <v>All</v>
          </cell>
          <cell r="J840" t="str">
            <v>Johnson</v>
          </cell>
          <cell r="K840">
            <v>498000.00000000006</v>
          </cell>
          <cell r="L840">
            <v>498000.00000000006</v>
          </cell>
          <cell r="M840">
            <v>60000</v>
          </cell>
        </row>
        <row r="841">
          <cell r="A841">
            <v>38169</v>
          </cell>
          <cell r="B841" t="str">
            <v>LRD-15</v>
          </cell>
          <cell r="C841" t="str">
            <v>All</v>
          </cell>
          <cell r="D841" t="str">
            <v>Great Lakes</v>
          </cell>
          <cell r="E841">
            <v>8.3000000000000007</v>
          </cell>
          <cell r="G841" t="str">
            <v>$/lb</v>
          </cell>
          <cell r="H841">
            <v>60000</v>
          </cell>
          <cell r="I841" t="str">
            <v>All</v>
          </cell>
          <cell r="J841" t="str">
            <v>Johnson</v>
          </cell>
          <cell r="K841">
            <v>498000.00000000006</v>
          </cell>
          <cell r="L841">
            <v>498000.00000000006</v>
          </cell>
          <cell r="M841">
            <v>60000</v>
          </cell>
        </row>
        <row r="842">
          <cell r="A842">
            <v>38200</v>
          </cell>
          <cell r="B842" t="str">
            <v>LRD-15</v>
          </cell>
          <cell r="C842" t="str">
            <v>All</v>
          </cell>
          <cell r="D842" t="str">
            <v>Great Lakes</v>
          </cell>
          <cell r="E842">
            <v>8.3000000000000007</v>
          </cell>
          <cell r="G842" t="str">
            <v>$/lb</v>
          </cell>
          <cell r="H842">
            <v>60000</v>
          </cell>
          <cell r="I842" t="str">
            <v>All</v>
          </cell>
          <cell r="J842" t="str">
            <v>Johnson</v>
          </cell>
          <cell r="K842">
            <v>498000.00000000006</v>
          </cell>
          <cell r="L842">
            <v>498000.00000000006</v>
          </cell>
          <cell r="M842">
            <v>60000</v>
          </cell>
        </row>
        <row r="843">
          <cell r="A843">
            <v>38231</v>
          </cell>
          <cell r="B843" t="str">
            <v>LRD-15</v>
          </cell>
          <cell r="C843" t="str">
            <v>All</v>
          </cell>
          <cell r="D843" t="str">
            <v>Great Lakes</v>
          </cell>
          <cell r="E843">
            <v>8.3000000000000007</v>
          </cell>
          <cell r="G843" t="str">
            <v>$/lb</v>
          </cell>
          <cell r="H843">
            <v>60000</v>
          </cell>
          <cell r="I843" t="str">
            <v>All</v>
          </cell>
          <cell r="J843" t="str">
            <v>Johnson</v>
          </cell>
          <cell r="K843">
            <v>498000.00000000006</v>
          </cell>
          <cell r="L843">
            <v>498000.00000000006</v>
          </cell>
          <cell r="M843">
            <v>60000</v>
          </cell>
        </row>
        <row r="844">
          <cell r="A844">
            <v>38261</v>
          </cell>
          <cell r="B844" t="str">
            <v>LRD-15</v>
          </cell>
          <cell r="C844" t="str">
            <v>All</v>
          </cell>
          <cell r="D844" t="str">
            <v>Great Lakes</v>
          </cell>
          <cell r="E844">
            <v>8.3000000000000007</v>
          </cell>
          <cell r="G844" t="str">
            <v>$/lb</v>
          </cell>
          <cell r="H844">
            <v>60000</v>
          </cell>
          <cell r="I844" t="str">
            <v>All</v>
          </cell>
          <cell r="J844" t="str">
            <v>Johnson</v>
          </cell>
          <cell r="K844">
            <v>498000.00000000006</v>
          </cell>
          <cell r="L844">
            <v>498000.00000000006</v>
          </cell>
          <cell r="M844">
            <v>60000</v>
          </cell>
        </row>
        <row r="845">
          <cell r="A845">
            <v>38292</v>
          </cell>
          <cell r="B845" t="str">
            <v>LRD-15</v>
          </cell>
          <cell r="C845" t="str">
            <v>All</v>
          </cell>
          <cell r="D845" t="str">
            <v>Great Lakes</v>
          </cell>
          <cell r="E845">
            <v>8.3000000000000007</v>
          </cell>
          <cell r="G845" t="str">
            <v>$/lb</v>
          </cell>
          <cell r="H845">
            <v>60000</v>
          </cell>
          <cell r="I845" t="str">
            <v>All</v>
          </cell>
          <cell r="J845" t="str">
            <v>Johnson</v>
          </cell>
          <cell r="K845">
            <v>498000.00000000006</v>
          </cell>
          <cell r="L845">
            <v>498000.00000000006</v>
          </cell>
          <cell r="M845">
            <v>60000</v>
          </cell>
        </row>
        <row r="846">
          <cell r="A846">
            <v>38322</v>
          </cell>
          <cell r="B846" t="str">
            <v>LRD-15</v>
          </cell>
          <cell r="C846" t="str">
            <v>All</v>
          </cell>
          <cell r="D846" t="str">
            <v>Great Lakes</v>
          </cell>
          <cell r="E846">
            <v>8.3000000000000007</v>
          </cell>
          <cell r="G846" t="str">
            <v>$/lb</v>
          </cell>
          <cell r="H846">
            <v>60000</v>
          </cell>
          <cell r="I846" t="str">
            <v>All</v>
          </cell>
          <cell r="J846" t="str">
            <v>Johnson</v>
          </cell>
          <cell r="K846">
            <v>498000.00000000006</v>
          </cell>
          <cell r="L846">
            <v>498000.00000000006</v>
          </cell>
          <cell r="M846">
            <v>60000</v>
          </cell>
        </row>
        <row r="847">
          <cell r="A847">
            <v>38353</v>
          </cell>
          <cell r="B847" t="str">
            <v>LRD-15</v>
          </cell>
          <cell r="C847" t="str">
            <v>All</v>
          </cell>
          <cell r="D847" t="str">
            <v>Great Lakes</v>
          </cell>
          <cell r="E847">
            <v>8.3000000000000007</v>
          </cell>
          <cell r="G847" t="str">
            <v>$/lb</v>
          </cell>
          <cell r="H847">
            <v>66000</v>
          </cell>
          <cell r="I847" t="str">
            <v>All</v>
          </cell>
          <cell r="J847" t="str">
            <v>Johnson</v>
          </cell>
          <cell r="K847">
            <v>547800</v>
          </cell>
          <cell r="L847">
            <v>547800</v>
          </cell>
          <cell r="M847">
            <v>66000</v>
          </cell>
        </row>
        <row r="848">
          <cell r="A848">
            <v>38384</v>
          </cell>
          <cell r="B848" t="str">
            <v>LRD-15</v>
          </cell>
          <cell r="C848" t="str">
            <v>All</v>
          </cell>
          <cell r="D848" t="str">
            <v>Great Lakes</v>
          </cell>
          <cell r="E848">
            <v>8.3000000000000007</v>
          </cell>
          <cell r="G848" t="str">
            <v>$/lb</v>
          </cell>
          <cell r="H848">
            <v>66000</v>
          </cell>
          <cell r="I848" t="str">
            <v>All</v>
          </cell>
          <cell r="J848" t="str">
            <v>Johnson</v>
          </cell>
          <cell r="K848">
            <v>547800</v>
          </cell>
          <cell r="L848">
            <v>547800</v>
          </cell>
          <cell r="M848">
            <v>66000</v>
          </cell>
        </row>
        <row r="849">
          <cell r="A849">
            <v>38412</v>
          </cell>
          <cell r="B849" t="str">
            <v>LRD-15</v>
          </cell>
          <cell r="C849" t="str">
            <v>All</v>
          </cell>
          <cell r="D849" t="str">
            <v>Great Lakes</v>
          </cell>
          <cell r="E849">
            <v>8.3000000000000007</v>
          </cell>
          <cell r="G849" t="str">
            <v>$/lb</v>
          </cell>
          <cell r="H849">
            <v>66000</v>
          </cell>
          <cell r="I849" t="str">
            <v>All</v>
          </cell>
          <cell r="J849" t="str">
            <v>Johnson</v>
          </cell>
          <cell r="K849">
            <v>547800</v>
          </cell>
          <cell r="L849">
            <v>547800</v>
          </cell>
          <cell r="M849">
            <v>66000</v>
          </cell>
        </row>
        <row r="850">
          <cell r="A850">
            <v>38443</v>
          </cell>
          <cell r="B850" t="str">
            <v>LRD-15</v>
          </cell>
          <cell r="C850" t="str">
            <v>All</v>
          </cell>
          <cell r="D850" t="str">
            <v>Great Lakes</v>
          </cell>
          <cell r="E850">
            <v>8.3000000000000007</v>
          </cell>
          <cell r="G850" t="str">
            <v>$/lb</v>
          </cell>
          <cell r="H850">
            <v>66000</v>
          </cell>
          <cell r="I850" t="str">
            <v>All</v>
          </cell>
          <cell r="J850" t="str">
            <v>Johnson</v>
          </cell>
          <cell r="K850">
            <v>547800</v>
          </cell>
          <cell r="L850">
            <v>547800</v>
          </cell>
          <cell r="M850">
            <v>66000</v>
          </cell>
        </row>
        <row r="851">
          <cell r="A851">
            <v>38473</v>
          </cell>
          <cell r="B851" t="str">
            <v>LRD-15</v>
          </cell>
          <cell r="C851" t="str">
            <v>All</v>
          </cell>
          <cell r="D851" t="str">
            <v>Great Lakes</v>
          </cell>
          <cell r="E851">
            <v>8.3000000000000007</v>
          </cell>
          <cell r="G851" t="str">
            <v>$/lb</v>
          </cell>
          <cell r="H851">
            <v>66000</v>
          </cell>
          <cell r="I851" t="str">
            <v>All</v>
          </cell>
          <cell r="J851" t="str">
            <v>Johnson</v>
          </cell>
          <cell r="K851">
            <v>547800</v>
          </cell>
          <cell r="L851">
            <v>547800</v>
          </cell>
          <cell r="M851">
            <v>66000</v>
          </cell>
        </row>
        <row r="852">
          <cell r="A852">
            <v>38504</v>
          </cell>
          <cell r="B852" t="str">
            <v>LRD-15</v>
          </cell>
          <cell r="C852" t="str">
            <v>All</v>
          </cell>
          <cell r="D852" t="str">
            <v>Great Lakes</v>
          </cell>
          <cell r="E852">
            <v>8.3000000000000007</v>
          </cell>
          <cell r="G852" t="str">
            <v>$/lb</v>
          </cell>
          <cell r="H852">
            <v>66000</v>
          </cell>
          <cell r="I852" t="str">
            <v>All</v>
          </cell>
          <cell r="J852" t="str">
            <v>Johnson</v>
          </cell>
          <cell r="K852">
            <v>547800</v>
          </cell>
          <cell r="L852">
            <v>547800</v>
          </cell>
          <cell r="M852">
            <v>66000</v>
          </cell>
        </row>
        <row r="853">
          <cell r="A853">
            <v>38534</v>
          </cell>
          <cell r="B853" t="str">
            <v>LRD-15</v>
          </cell>
          <cell r="C853" t="str">
            <v>All</v>
          </cell>
          <cell r="D853" t="str">
            <v>Great Lakes</v>
          </cell>
          <cell r="G853" t="str">
            <v>$/lb</v>
          </cell>
          <cell r="H853">
            <v>66000</v>
          </cell>
          <cell r="I853" t="str">
            <v>All</v>
          </cell>
          <cell r="J853" t="str">
            <v>Johnson</v>
          </cell>
          <cell r="K853">
            <v>0</v>
          </cell>
          <cell r="L853">
            <v>0</v>
          </cell>
          <cell r="M853">
            <v>0</v>
          </cell>
        </row>
        <row r="854">
          <cell r="A854">
            <v>38565</v>
          </cell>
          <cell r="B854" t="str">
            <v>LRD-15</v>
          </cell>
          <cell r="C854" t="str">
            <v>All</v>
          </cell>
          <cell r="D854" t="str">
            <v>Great Lakes</v>
          </cell>
          <cell r="G854" t="str">
            <v>$/lb</v>
          </cell>
          <cell r="H854">
            <v>66000</v>
          </cell>
          <cell r="I854" t="str">
            <v>All</v>
          </cell>
          <cell r="J854" t="str">
            <v>Johnson</v>
          </cell>
          <cell r="K854">
            <v>0</v>
          </cell>
          <cell r="L854">
            <v>0</v>
          </cell>
          <cell r="M854">
            <v>0</v>
          </cell>
        </row>
        <row r="855">
          <cell r="A855">
            <v>38596</v>
          </cell>
          <cell r="B855" t="str">
            <v>LRD-15</v>
          </cell>
          <cell r="C855" t="str">
            <v>All</v>
          </cell>
          <cell r="D855" t="str">
            <v>Great Lakes</v>
          </cell>
          <cell r="G855" t="str">
            <v>$/lb</v>
          </cell>
          <cell r="H855">
            <v>66000</v>
          </cell>
          <cell r="I855" t="str">
            <v>All</v>
          </cell>
          <cell r="J855" t="str">
            <v>Johnson</v>
          </cell>
          <cell r="K855">
            <v>0</v>
          </cell>
          <cell r="L855">
            <v>0</v>
          </cell>
          <cell r="M855">
            <v>0</v>
          </cell>
        </row>
        <row r="856">
          <cell r="A856">
            <v>38626</v>
          </cell>
          <cell r="B856" t="str">
            <v>LRD-15</v>
          </cell>
          <cell r="C856" t="str">
            <v>All</v>
          </cell>
          <cell r="D856" t="str">
            <v>Great Lakes</v>
          </cell>
          <cell r="G856" t="str">
            <v>$/lb</v>
          </cell>
          <cell r="H856">
            <v>66000</v>
          </cell>
          <cell r="I856" t="str">
            <v>All</v>
          </cell>
          <cell r="J856" t="str">
            <v>Johnson</v>
          </cell>
          <cell r="K856">
            <v>0</v>
          </cell>
          <cell r="L856">
            <v>0</v>
          </cell>
          <cell r="M856">
            <v>0</v>
          </cell>
        </row>
        <row r="857">
          <cell r="A857">
            <v>38657</v>
          </cell>
          <cell r="B857" t="str">
            <v>LRD-15</v>
          </cell>
          <cell r="C857" t="str">
            <v>All</v>
          </cell>
          <cell r="D857" t="str">
            <v>Great Lakes</v>
          </cell>
          <cell r="G857" t="str">
            <v>$/lb</v>
          </cell>
          <cell r="H857">
            <v>66000</v>
          </cell>
          <cell r="I857" t="str">
            <v>All</v>
          </cell>
          <cell r="J857" t="str">
            <v>Johnson</v>
          </cell>
          <cell r="K857">
            <v>0</v>
          </cell>
          <cell r="L857">
            <v>0</v>
          </cell>
          <cell r="M857">
            <v>0</v>
          </cell>
        </row>
        <row r="858">
          <cell r="A858">
            <v>38687</v>
          </cell>
          <cell r="B858" t="str">
            <v>LRD-15</v>
          </cell>
          <cell r="C858" t="str">
            <v>All</v>
          </cell>
          <cell r="D858" t="str">
            <v>Great Lakes</v>
          </cell>
          <cell r="G858" t="str">
            <v>$/lb</v>
          </cell>
          <cell r="H858">
            <v>66000</v>
          </cell>
          <cell r="I858" t="str">
            <v>All</v>
          </cell>
          <cell r="J858" t="str">
            <v>Johnson</v>
          </cell>
          <cell r="K858">
            <v>0</v>
          </cell>
          <cell r="L858">
            <v>0</v>
          </cell>
          <cell r="M858">
            <v>0</v>
          </cell>
        </row>
        <row r="859">
          <cell r="A859">
            <v>37622</v>
          </cell>
          <cell r="B859" t="str">
            <v>NRD-76P</v>
          </cell>
          <cell r="C859" t="str">
            <v>Camden</v>
          </cell>
          <cell r="D859" t="str">
            <v>DCSE</v>
          </cell>
          <cell r="E859">
            <v>1.1000000000000001</v>
          </cell>
          <cell r="G859" t="str">
            <v>$/lb</v>
          </cell>
          <cell r="H859">
            <v>150000</v>
          </cell>
          <cell r="I859" t="str">
            <v>US</v>
          </cell>
          <cell r="J859" t="str">
            <v>Scheffler</v>
          </cell>
          <cell r="K859">
            <v>165000</v>
          </cell>
          <cell r="L859">
            <v>165000</v>
          </cell>
          <cell r="M859">
            <v>150000</v>
          </cell>
        </row>
        <row r="860">
          <cell r="A860">
            <v>37653</v>
          </cell>
          <cell r="B860" t="str">
            <v>NRD-76P</v>
          </cell>
          <cell r="C860" t="str">
            <v>Camden</v>
          </cell>
          <cell r="D860" t="str">
            <v>DCSE</v>
          </cell>
          <cell r="E860">
            <v>1.1000000000000001</v>
          </cell>
          <cell r="G860" t="str">
            <v>$/lb</v>
          </cell>
          <cell r="H860">
            <v>150000</v>
          </cell>
          <cell r="I860" t="str">
            <v>US</v>
          </cell>
          <cell r="J860" t="str">
            <v>Scheffler</v>
          </cell>
          <cell r="K860">
            <v>165000</v>
          </cell>
          <cell r="L860">
            <v>165000</v>
          </cell>
          <cell r="M860">
            <v>150000</v>
          </cell>
        </row>
        <row r="861">
          <cell r="A861">
            <v>37681</v>
          </cell>
          <cell r="B861" t="str">
            <v>NRD-76P</v>
          </cell>
          <cell r="C861" t="str">
            <v>Camden</v>
          </cell>
          <cell r="D861" t="str">
            <v>DCSE</v>
          </cell>
          <cell r="E861">
            <v>1.1000000000000001</v>
          </cell>
          <cell r="G861" t="str">
            <v>$/lb</v>
          </cell>
          <cell r="H861">
            <v>150000</v>
          </cell>
          <cell r="I861" t="str">
            <v>US</v>
          </cell>
          <cell r="J861" t="str">
            <v>Scheffler</v>
          </cell>
          <cell r="K861">
            <v>165000</v>
          </cell>
          <cell r="L861">
            <v>165000</v>
          </cell>
          <cell r="M861">
            <v>150000</v>
          </cell>
        </row>
        <row r="862">
          <cell r="A862">
            <v>37712</v>
          </cell>
          <cell r="B862" t="str">
            <v>NRD-76P</v>
          </cell>
          <cell r="C862" t="str">
            <v>Camden</v>
          </cell>
          <cell r="D862" t="str">
            <v>DCSE</v>
          </cell>
          <cell r="E862">
            <v>1.1000000000000001</v>
          </cell>
          <cell r="G862" t="str">
            <v>$/lb</v>
          </cell>
          <cell r="H862">
            <v>150000</v>
          </cell>
          <cell r="I862" t="str">
            <v>US</v>
          </cell>
          <cell r="J862" t="str">
            <v>Scheffler</v>
          </cell>
          <cell r="K862">
            <v>165000</v>
          </cell>
          <cell r="L862">
            <v>165000</v>
          </cell>
          <cell r="M862">
            <v>150000</v>
          </cell>
        </row>
        <row r="863">
          <cell r="A863">
            <v>37742</v>
          </cell>
          <cell r="B863" t="str">
            <v>NRD-76P</v>
          </cell>
          <cell r="C863" t="str">
            <v>Camden</v>
          </cell>
          <cell r="D863" t="str">
            <v>DCSE</v>
          </cell>
          <cell r="E863">
            <v>1.1000000000000001</v>
          </cell>
          <cell r="G863" t="str">
            <v>$/lb</v>
          </cell>
          <cell r="H863">
            <v>150000</v>
          </cell>
          <cell r="I863" t="str">
            <v>US</v>
          </cell>
          <cell r="J863" t="str">
            <v>Scheffler</v>
          </cell>
          <cell r="K863">
            <v>165000</v>
          </cell>
          <cell r="L863">
            <v>165000</v>
          </cell>
          <cell r="M863">
            <v>150000</v>
          </cell>
        </row>
        <row r="864">
          <cell r="A864">
            <v>37773</v>
          </cell>
          <cell r="B864" t="str">
            <v>NRD-76P</v>
          </cell>
          <cell r="C864" t="str">
            <v>Camden</v>
          </cell>
          <cell r="D864" t="str">
            <v>DCSE</v>
          </cell>
          <cell r="E864">
            <v>1.1000000000000001</v>
          </cell>
          <cell r="G864" t="str">
            <v>$/lb</v>
          </cell>
          <cell r="H864">
            <v>150000</v>
          </cell>
          <cell r="I864" t="str">
            <v>US</v>
          </cell>
          <cell r="J864" t="str">
            <v>Scheffler</v>
          </cell>
          <cell r="K864">
            <v>165000</v>
          </cell>
          <cell r="L864">
            <v>165000</v>
          </cell>
          <cell r="M864">
            <v>150000</v>
          </cell>
        </row>
        <row r="865">
          <cell r="A865">
            <v>37803</v>
          </cell>
          <cell r="B865" t="str">
            <v>NRD-76P</v>
          </cell>
          <cell r="C865" t="str">
            <v>Camden</v>
          </cell>
          <cell r="D865" t="str">
            <v>DCSE</v>
          </cell>
          <cell r="E865">
            <v>1.1000000000000001</v>
          </cell>
          <cell r="G865" t="str">
            <v>$/lb</v>
          </cell>
          <cell r="H865">
            <v>150000</v>
          </cell>
          <cell r="I865" t="str">
            <v>US</v>
          </cell>
          <cell r="J865" t="str">
            <v>Scheffler</v>
          </cell>
          <cell r="K865">
            <v>165000</v>
          </cell>
          <cell r="L865">
            <v>165000</v>
          </cell>
          <cell r="M865">
            <v>150000</v>
          </cell>
        </row>
        <row r="866">
          <cell r="A866">
            <v>37834</v>
          </cell>
          <cell r="B866" t="str">
            <v>NRD-76P</v>
          </cell>
          <cell r="C866" t="str">
            <v>Camden</v>
          </cell>
          <cell r="D866" t="str">
            <v>DCSE</v>
          </cell>
          <cell r="E866">
            <v>1.1000000000000001</v>
          </cell>
          <cell r="G866" t="str">
            <v>$/lb</v>
          </cell>
          <cell r="H866">
            <v>150000</v>
          </cell>
          <cell r="I866" t="str">
            <v>US</v>
          </cell>
          <cell r="J866" t="str">
            <v>Scheffler</v>
          </cell>
          <cell r="K866">
            <v>165000</v>
          </cell>
          <cell r="L866">
            <v>165000</v>
          </cell>
          <cell r="M866">
            <v>150000</v>
          </cell>
        </row>
        <row r="867">
          <cell r="A867">
            <v>37865</v>
          </cell>
          <cell r="B867" t="str">
            <v>NRD-76P</v>
          </cell>
          <cell r="C867" t="str">
            <v>Camden</v>
          </cell>
          <cell r="D867" t="str">
            <v>DCSE</v>
          </cell>
          <cell r="E867">
            <v>1.1000000000000001</v>
          </cell>
          <cell r="G867" t="str">
            <v>$/lb</v>
          </cell>
          <cell r="H867">
            <v>150000</v>
          </cell>
          <cell r="I867" t="str">
            <v>US</v>
          </cell>
          <cell r="J867" t="str">
            <v>Scheffler</v>
          </cell>
          <cell r="K867">
            <v>165000</v>
          </cell>
          <cell r="L867">
            <v>165000</v>
          </cell>
          <cell r="M867">
            <v>150000</v>
          </cell>
        </row>
        <row r="868">
          <cell r="A868">
            <v>37895</v>
          </cell>
          <cell r="B868" t="str">
            <v>NRD-76P</v>
          </cell>
          <cell r="C868" t="str">
            <v>Camden</v>
          </cell>
          <cell r="D868" t="str">
            <v>DCSE</v>
          </cell>
          <cell r="E868">
            <v>1.1000000000000001</v>
          </cell>
          <cell r="G868" t="str">
            <v>$/lb</v>
          </cell>
          <cell r="H868">
            <v>150000</v>
          </cell>
          <cell r="I868" t="str">
            <v>US</v>
          </cell>
          <cell r="J868" t="str">
            <v>Scheffler</v>
          </cell>
          <cell r="K868">
            <v>165000</v>
          </cell>
          <cell r="L868">
            <v>165000</v>
          </cell>
          <cell r="M868">
            <v>150000</v>
          </cell>
        </row>
        <row r="869">
          <cell r="A869">
            <v>37926</v>
          </cell>
          <cell r="B869" t="str">
            <v>NRD-76P</v>
          </cell>
          <cell r="C869" t="str">
            <v>Camden</v>
          </cell>
          <cell r="D869" t="str">
            <v>DCSE</v>
          </cell>
          <cell r="E869">
            <v>1.1000000000000001</v>
          </cell>
          <cell r="G869" t="str">
            <v>$/lb</v>
          </cell>
          <cell r="H869">
            <v>150000</v>
          </cell>
          <cell r="I869" t="str">
            <v>US</v>
          </cell>
          <cell r="J869" t="str">
            <v>Scheffler</v>
          </cell>
          <cell r="K869">
            <v>165000</v>
          </cell>
          <cell r="L869">
            <v>165000</v>
          </cell>
          <cell r="M869">
            <v>150000</v>
          </cell>
        </row>
        <row r="870">
          <cell r="A870">
            <v>37956</v>
          </cell>
          <cell r="B870" t="str">
            <v>NRD-76P</v>
          </cell>
          <cell r="C870" t="str">
            <v>Camden</v>
          </cell>
          <cell r="D870" t="str">
            <v>DCSE</v>
          </cell>
          <cell r="E870">
            <v>1.1000000000000001</v>
          </cell>
          <cell r="G870" t="str">
            <v>$/lb</v>
          </cell>
          <cell r="H870">
            <v>150000</v>
          </cell>
          <cell r="I870" t="str">
            <v>US</v>
          </cell>
          <cell r="J870" t="str">
            <v>Scheffler</v>
          </cell>
          <cell r="K870">
            <v>165000</v>
          </cell>
          <cell r="L870">
            <v>165000</v>
          </cell>
          <cell r="M870">
            <v>150000</v>
          </cell>
        </row>
        <row r="871">
          <cell r="A871">
            <v>37987</v>
          </cell>
          <cell r="B871" t="str">
            <v>NRD-76P</v>
          </cell>
          <cell r="C871" t="str">
            <v>Camden</v>
          </cell>
          <cell r="D871" t="str">
            <v>DCSE</v>
          </cell>
          <cell r="E871">
            <v>1.1000000000000001</v>
          </cell>
          <cell r="G871" t="str">
            <v>$/lb</v>
          </cell>
          <cell r="H871">
            <v>150000</v>
          </cell>
          <cell r="I871" t="str">
            <v>US</v>
          </cell>
          <cell r="J871" t="str">
            <v>Scheffler</v>
          </cell>
          <cell r="K871">
            <v>165000</v>
          </cell>
          <cell r="L871">
            <v>165000</v>
          </cell>
          <cell r="M871">
            <v>150000</v>
          </cell>
        </row>
        <row r="872">
          <cell r="A872">
            <v>38018</v>
          </cell>
          <cell r="B872" t="str">
            <v>NRD-76P</v>
          </cell>
          <cell r="C872" t="str">
            <v>Camden</v>
          </cell>
          <cell r="D872" t="str">
            <v>DCSE</v>
          </cell>
          <cell r="E872">
            <v>1.1000000000000001</v>
          </cell>
          <cell r="G872" t="str">
            <v>$/lb</v>
          </cell>
          <cell r="H872">
            <v>150000</v>
          </cell>
          <cell r="I872" t="str">
            <v>US</v>
          </cell>
          <cell r="J872" t="str">
            <v>Scheffler</v>
          </cell>
          <cell r="K872">
            <v>165000</v>
          </cell>
          <cell r="L872">
            <v>165000</v>
          </cell>
          <cell r="M872">
            <v>150000</v>
          </cell>
        </row>
        <row r="873">
          <cell r="A873">
            <v>38047</v>
          </cell>
          <cell r="B873" t="str">
            <v>NRD-76P</v>
          </cell>
          <cell r="C873" t="str">
            <v>Camden</v>
          </cell>
          <cell r="D873" t="str">
            <v>DCSE</v>
          </cell>
          <cell r="E873">
            <v>1.1000000000000001</v>
          </cell>
          <cell r="G873" t="str">
            <v>$/lb</v>
          </cell>
          <cell r="H873">
            <v>150000</v>
          </cell>
          <cell r="I873" t="str">
            <v>US</v>
          </cell>
          <cell r="J873" t="str">
            <v>Scheffler</v>
          </cell>
          <cell r="K873">
            <v>165000</v>
          </cell>
          <cell r="L873">
            <v>165000</v>
          </cell>
          <cell r="M873">
            <v>150000</v>
          </cell>
        </row>
        <row r="874">
          <cell r="A874">
            <v>38078</v>
          </cell>
          <cell r="B874" t="str">
            <v>NRD-76P</v>
          </cell>
          <cell r="C874" t="str">
            <v>Camden</v>
          </cell>
          <cell r="D874" t="str">
            <v>DCSE</v>
          </cell>
          <cell r="E874">
            <v>1.1000000000000001</v>
          </cell>
          <cell r="G874" t="str">
            <v>$/lb</v>
          </cell>
          <cell r="H874">
            <v>150000</v>
          </cell>
          <cell r="I874" t="str">
            <v>US</v>
          </cell>
          <cell r="J874" t="str">
            <v>Scheffler</v>
          </cell>
          <cell r="K874">
            <v>165000</v>
          </cell>
          <cell r="L874">
            <v>165000</v>
          </cell>
          <cell r="M874">
            <v>150000</v>
          </cell>
        </row>
        <row r="875">
          <cell r="A875">
            <v>38108</v>
          </cell>
          <cell r="B875" t="str">
            <v>NRD-76P</v>
          </cell>
          <cell r="C875" t="str">
            <v>Camden</v>
          </cell>
          <cell r="D875" t="str">
            <v>DCSE</v>
          </cell>
          <cell r="E875">
            <v>1.1000000000000001</v>
          </cell>
          <cell r="G875" t="str">
            <v>$/lb</v>
          </cell>
          <cell r="H875">
            <v>150000</v>
          </cell>
          <cell r="I875" t="str">
            <v>US</v>
          </cell>
          <cell r="J875" t="str">
            <v>Scheffler</v>
          </cell>
          <cell r="K875">
            <v>165000</v>
          </cell>
          <cell r="L875">
            <v>165000</v>
          </cell>
          <cell r="M875">
            <v>150000</v>
          </cell>
        </row>
        <row r="876">
          <cell r="A876">
            <v>38139</v>
          </cell>
          <cell r="B876" t="str">
            <v>NRD-76P</v>
          </cell>
          <cell r="C876" t="str">
            <v>Camden</v>
          </cell>
          <cell r="D876" t="str">
            <v>DCSE</v>
          </cell>
          <cell r="E876">
            <v>1.1000000000000001</v>
          </cell>
          <cell r="G876" t="str">
            <v>$/lb</v>
          </cell>
          <cell r="H876">
            <v>150000</v>
          </cell>
          <cell r="I876" t="str">
            <v>US</v>
          </cell>
          <cell r="J876" t="str">
            <v>Scheffler</v>
          </cell>
          <cell r="K876">
            <v>165000</v>
          </cell>
          <cell r="L876">
            <v>165000</v>
          </cell>
          <cell r="M876">
            <v>150000</v>
          </cell>
        </row>
        <row r="877">
          <cell r="A877">
            <v>38169</v>
          </cell>
          <cell r="B877" t="str">
            <v>NRD-76P</v>
          </cell>
          <cell r="C877" t="str">
            <v>Camden</v>
          </cell>
          <cell r="D877" t="str">
            <v>DCSE</v>
          </cell>
          <cell r="E877">
            <v>1.1000000000000001</v>
          </cell>
          <cell r="G877" t="str">
            <v>$/lb</v>
          </cell>
          <cell r="H877">
            <v>150000</v>
          </cell>
          <cell r="I877" t="str">
            <v>US</v>
          </cell>
          <cell r="J877" t="str">
            <v>Scheffler</v>
          </cell>
          <cell r="K877">
            <v>165000</v>
          </cell>
          <cell r="L877">
            <v>165000</v>
          </cell>
          <cell r="M877">
            <v>150000</v>
          </cell>
        </row>
        <row r="878">
          <cell r="A878">
            <v>38200</v>
          </cell>
          <cell r="B878" t="str">
            <v>NRD-76P</v>
          </cell>
          <cell r="C878" t="str">
            <v>Camden</v>
          </cell>
          <cell r="D878" t="str">
            <v>DCSE</v>
          </cell>
          <cell r="E878">
            <v>1.1000000000000001</v>
          </cell>
          <cell r="G878" t="str">
            <v>$/lb</v>
          </cell>
          <cell r="H878">
            <v>150000</v>
          </cell>
          <cell r="I878" t="str">
            <v>US</v>
          </cell>
          <cell r="J878" t="str">
            <v>Scheffler</v>
          </cell>
          <cell r="K878">
            <v>165000</v>
          </cell>
          <cell r="L878">
            <v>165000</v>
          </cell>
          <cell r="M878">
            <v>150000</v>
          </cell>
        </row>
        <row r="879">
          <cell r="A879">
            <v>38231</v>
          </cell>
          <cell r="B879" t="str">
            <v>NRD-76P</v>
          </cell>
          <cell r="C879" t="str">
            <v>Camden</v>
          </cell>
          <cell r="D879" t="str">
            <v>DCSE</v>
          </cell>
          <cell r="E879">
            <v>1.1000000000000001</v>
          </cell>
          <cell r="G879" t="str">
            <v>$/lb</v>
          </cell>
          <cell r="H879">
            <v>150000</v>
          </cell>
          <cell r="I879" t="str">
            <v>US</v>
          </cell>
          <cell r="J879" t="str">
            <v>Scheffler</v>
          </cell>
          <cell r="K879">
            <v>165000</v>
          </cell>
          <cell r="L879">
            <v>165000</v>
          </cell>
          <cell r="M879">
            <v>150000</v>
          </cell>
        </row>
        <row r="880">
          <cell r="A880">
            <v>38261</v>
          </cell>
          <cell r="B880" t="str">
            <v>NRD-76P</v>
          </cell>
          <cell r="C880" t="str">
            <v>Camden</v>
          </cell>
          <cell r="D880" t="str">
            <v>DCSE</v>
          </cell>
          <cell r="E880">
            <v>1.1000000000000001</v>
          </cell>
          <cell r="G880" t="str">
            <v>$/lb</v>
          </cell>
          <cell r="H880">
            <v>150000</v>
          </cell>
          <cell r="I880" t="str">
            <v>US</v>
          </cell>
          <cell r="J880" t="str">
            <v>Scheffler</v>
          </cell>
          <cell r="K880">
            <v>165000</v>
          </cell>
          <cell r="L880">
            <v>165000</v>
          </cell>
          <cell r="M880">
            <v>150000</v>
          </cell>
        </row>
        <row r="881">
          <cell r="A881">
            <v>38292</v>
          </cell>
          <cell r="B881" t="str">
            <v>NRD-76P</v>
          </cell>
          <cell r="C881" t="str">
            <v>Camden</v>
          </cell>
          <cell r="D881" t="str">
            <v>DCSE</v>
          </cell>
          <cell r="E881">
            <v>1.1000000000000001</v>
          </cell>
          <cell r="G881" t="str">
            <v>$/lb</v>
          </cell>
          <cell r="H881">
            <v>150000</v>
          </cell>
          <cell r="I881" t="str">
            <v>US</v>
          </cell>
          <cell r="J881" t="str">
            <v>Scheffler</v>
          </cell>
          <cell r="K881">
            <v>165000</v>
          </cell>
          <cell r="L881">
            <v>165000</v>
          </cell>
          <cell r="M881">
            <v>150000</v>
          </cell>
        </row>
        <row r="882">
          <cell r="A882">
            <v>38322</v>
          </cell>
          <cell r="B882" t="str">
            <v>NRD-76P</v>
          </cell>
          <cell r="C882" t="str">
            <v>Camden</v>
          </cell>
          <cell r="D882" t="str">
            <v>DCSE</v>
          </cell>
          <cell r="E882">
            <v>1.1000000000000001</v>
          </cell>
          <cell r="G882" t="str">
            <v>$/lb</v>
          </cell>
          <cell r="H882">
            <v>150000</v>
          </cell>
          <cell r="I882" t="str">
            <v>US</v>
          </cell>
          <cell r="J882" t="str">
            <v>Scheffler</v>
          </cell>
          <cell r="K882">
            <v>165000</v>
          </cell>
          <cell r="L882">
            <v>165000</v>
          </cell>
          <cell r="M882">
            <v>150000</v>
          </cell>
        </row>
        <row r="883">
          <cell r="A883">
            <v>38353</v>
          </cell>
          <cell r="B883" t="str">
            <v>NRD-76P</v>
          </cell>
          <cell r="C883" t="str">
            <v>Camden</v>
          </cell>
          <cell r="D883" t="str">
            <v>DCSE</v>
          </cell>
          <cell r="E883">
            <v>1.1000000000000001</v>
          </cell>
          <cell r="G883" t="str">
            <v>$/lb</v>
          </cell>
          <cell r="H883">
            <v>150000</v>
          </cell>
          <cell r="I883" t="str">
            <v>US</v>
          </cell>
          <cell r="J883" t="str">
            <v>Scheffler</v>
          </cell>
          <cell r="K883">
            <v>165000</v>
          </cell>
          <cell r="L883">
            <v>165000</v>
          </cell>
          <cell r="M883">
            <v>150000</v>
          </cell>
        </row>
        <row r="884">
          <cell r="A884">
            <v>38384</v>
          </cell>
          <cell r="B884" t="str">
            <v>NRD-76P</v>
          </cell>
          <cell r="C884" t="str">
            <v>Camden</v>
          </cell>
          <cell r="D884" t="str">
            <v>DCSE</v>
          </cell>
          <cell r="E884">
            <v>1.1000000000000001</v>
          </cell>
          <cell r="G884" t="str">
            <v>$/lb</v>
          </cell>
          <cell r="H884">
            <v>150000</v>
          </cell>
          <cell r="I884" t="str">
            <v>US</v>
          </cell>
          <cell r="J884" t="str">
            <v>Scheffler</v>
          </cell>
          <cell r="K884">
            <v>165000</v>
          </cell>
          <cell r="L884">
            <v>165000</v>
          </cell>
          <cell r="M884">
            <v>150000</v>
          </cell>
        </row>
        <row r="885">
          <cell r="A885">
            <v>38412</v>
          </cell>
          <cell r="B885" t="str">
            <v>NRD-76P</v>
          </cell>
          <cell r="C885" t="str">
            <v>Camden</v>
          </cell>
          <cell r="D885" t="str">
            <v>DCSE</v>
          </cell>
          <cell r="E885">
            <v>1.1000000000000001</v>
          </cell>
          <cell r="G885" t="str">
            <v>$/lb</v>
          </cell>
          <cell r="H885">
            <v>150000</v>
          </cell>
          <cell r="I885" t="str">
            <v>US</v>
          </cell>
          <cell r="J885" t="str">
            <v>Scheffler</v>
          </cell>
          <cell r="K885">
            <v>165000</v>
          </cell>
          <cell r="L885">
            <v>165000</v>
          </cell>
          <cell r="M885">
            <v>150000</v>
          </cell>
        </row>
        <row r="886">
          <cell r="A886">
            <v>38443</v>
          </cell>
          <cell r="B886" t="str">
            <v>NRD-76P</v>
          </cell>
          <cell r="C886" t="str">
            <v>Camden</v>
          </cell>
          <cell r="D886" t="str">
            <v>DCSE</v>
          </cell>
          <cell r="E886">
            <v>1.1000000000000001</v>
          </cell>
          <cell r="G886" t="str">
            <v>$/lb</v>
          </cell>
          <cell r="H886">
            <v>150000</v>
          </cell>
          <cell r="I886" t="str">
            <v>US</v>
          </cell>
          <cell r="J886" t="str">
            <v>Scheffler</v>
          </cell>
          <cell r="K886">
            <v>165000</v>
          </cell>
          <cell r="L886">
            <v>165000</v>
          </cell>
          <cell r="M886">
            <v>150000</v>
          </cell>
        </row>
        <row r="887">
          <cell r="A887">
            <v>38473</v>
          </cell>
          <cell r="B887" t="str">
            <v>NRD-76P</v>
          </cell>
          <cell r="C887" t="str">
            <v>Camden</v>
          </cell>
          <cell r="D887" t="str">
            <v>DCSE</v>
          </cell>
          <cell r="E887">
            <v>1.1000000000000001</v>
          </cell>
          <cell r="G887" t="str">
            <v>$/lb</v>
          </cell>
          <cell r="H887">
            <v>150000</v>
          </cell>
          <cell r="I887" t="str">
            <v>US</v>
          </cell>
          <cell r="J887" t="str">
            <v>Scheffler</v>
          </cell>
          <cell r="K887">
            <v>165000</v>
          </cell>
          <cell r="L887">
            <v>165000</v>
          </cell>
          <cell r="M887">
            <v>150000</v>
          </cell>
        </row>
        <row r="888">
          <cell r="A888">
            <v>38504</v>
          </cell>
          <cell r="B888" t="str">
            <v>NRD-76P</v>
          </cell>
          <cell r="C888" t="str">
            <v>Camden</v>
          </cell>
          <cell r="D888" t="str">
            <v>DCSE</v>
          </cell>
          <cell r="E888">
            <v>1.1000000000000001</v>
          </cell>
          <cell r="G888" t="str">
            <v>$/lb</v>
          </cell>
          <cell r="H888">
            <v>150000</v>
          </cell>
          <cell r="I888" t="str">
            <v>US</v>
          </cell>
          <cell r="J888" t="str">
            <v>Scheffler</v>
          </cell>
          <cell r="K888">
            <v>165000</v>
          </cell>
          <cell r="L888">
            <v>165000</v>
          </cell>
          <cell r="M888">
            <v>150000</v>
          </cell>
        </row>
        <row r="889">
          <cell r="A889">
            <v>38534</v>
          </cell>
          <cell r="B889" t="str">
            <v>NRD-76P</v>
          </cell>
          <cell r="C889" t="str">
            <v>Camden</v>
          </cell>
          <cell r="D889" t="str">
            <v>DCSE</v>
          </cell>
          <cell r="E889">
            <v>1.1000000000000001</v>
          </cell>
          <cell r="G889" t="str">
            <v>$/lb</v>
          </cell>
          <cell r="H889">
            <v>150000</v>
          </cell>
          <cell r="I889" t="str">
            <v>US</v>
          </cell>
          <cell r="J889" t="str">
            <v>Scheffler</v>
          </cell>
          <cell r="K889">
            <v>165000</v>
          </cell>
          <cell r="L889">
            <v>165000</v>
          </cell>
          <cell r="M889">
            <v>150000</v>
          </cell>
        </row>
        <row r="890">
          <cell r="A890">
            <v>38565</v>
          </cell>
          <cell r="B890" t="str">
            <v>NRD-76P</v>
          </cell>
          <cell r="C890" t="str">
            <v>Camden</v>
          </cell>
          <cell r="D890" t="str">
            <v>DCSE</v>
          </cell>
          <cell r="E890">
            <v>1.1000000000000001</v>
          </cell>
          <cell r="G890" t="str">
            <v>$/lb</v>
          </cell>
          <cell r="H890">
            <v>150000</v>
          </cell>
          <cell r="I890" t="str">
            <v>US</v>
          </cell>
          <cell r="J890" t="str">
            <v>Scheffler</v>
          </cell>
          <cell r="K890">
            <v>165000</v>
          </cell>
          <cell r="L890">
            <v>165000</v>
          </cell>
          <cell r="M890">
            <v>150000</v>
          </cell>
        </row>
        <row r="891">
          <cell r="A891">
            <v>38596</v>
          </cell>
          <cell r="B891" t="str">
            <v>NRD-76P</v>
          </cell>
          <cell r="C891" t="str">
            <v>Camden</v>
          </cell>
          <cell r="D891" t="str">
            <v>DCSE</v>
          </cell>
          <cell r="E891">
            <v>1.1000000000000001</v>
          </cell>
          <cell r="G891" t="str">
            <v>$/lb</v>
          </cell>
          <cell r="H891">
            <v>150000</v>
          </cell>
          <cell r="I891" t="str">
            <v>US</v>
          </cell>
          <cell r="J891" t="str">
            <v>Scheffler</v>
          </cell>
          <cell r="K891">
            <v>165000</v>
          </cell>
          <cell r="L891">
            <v>165000</v>
          </cell>
          <cell r="M891">
            <v>150000</v>
          </cell>
        </row>
        <row r="892">
          <cell r="A892">
            <v>38626</v>
          </cell>
          <cell r="B892" t="str">
            <v>NRD-76P</v>
          </cell>
          <cell r="C892" t="str">
            <v>Camden</v>
          </cell>
          <cell r="D892" t="str">
            <v>DCSE</v>
          </cell>
          <cell r="E892">
            <v>1.1000000000000001</v>
          </cell>
          <cell r="G892" t="str">
            <v>$/lb</v>
          </cell>
          <cell r="H892">
            <v>150000</v>
          </cell>
          <cell r="I892" t="str">
            <v>US</v>
          </cell>
          <cell r="J892" t="str">
            <v>Scheffler</v>
          </cell>
          <cell r="K892">
            <v>165000</v>
          </cell>
          <cell r="L892">
            <v>165000</v>
          </cell>
          <cell r="M892">
            <v>150000</v>
          </cell>
        </row>
        <row r="893">
          <cell r="A893">
            <v>38657</v>
          </cell>
          <cell r="B893" t="str">
            <v>NRD-76P</v>
          </cell>
          <cell r="C893" t="str">
            <v>Camden</v>
          </cell>
          <cell r="D893" t="str">
            <v>DCSE</v>
          </cell>
          <cell r="E893">
            <v>1.1000000000000001</v>
          </cell>
          <cell r="G893" t="str">
            <v>$/lb</v>
          </cell>
          <cell r="H893">
            <v>150000</v>
          </cell>
          <cell r="I893" t="str">
            <v>US</v>
          </cell>
          <cell r="J893" t="str">
            <v>Scheffler</v>
          </cell>
          <cell r="K893">
            <v>165000</v>
          </cell>
          <cell r="L893">
            <v>165000</v>
          </cell>
          <cell r="M893">
            <v>150000</v>
          </cell>
        </row>
        <row r="894">
          <cell r="A894">
            <v>38687</v>
          </cell>
          <cell r="B894" t="str">
            <v>NRD-76P</v>
          </cell>
          <cell r="C894" t="str">
            <v>Camden</v>
          </cell>
          <cell r="D894" t="str">
            <v>DCSE</v>
          </cell>
          <cell r="E894">
            <v>1.1000000000000001</v>
          </cell>
          <cell r="G894" t="str">
            <v>$/lb</v>
          </cell>
          <cell r="H894">
            <v>150000</v>
          </cell>
          <cell r="I894" t="str">
            <v>US</v>
          </cell>
          <cell r="J894" t="str">
            <v>Scheffler</v>
          </cell>
          <cell r="K894">
            <v>165000</v>
          </cell>
          <cell r="L894">
            <v>165000</v>
          </cell>
          <cell r="M894">
            <v>150000</v>
          </cell>
        </row>
        <row r="895">
          <cell r="A895">
            <v>37622</v>
          </cell>
          <cell r="B895" t="str">
            <v>NRD-76P</v>
          </cell>
          <cell r="C895" t="str">
            <v>Kingston</v>
          </cell>
          <cell r="D895" t="str">
            <v>DCSE</v>
          </cell>
          <cell r="E895">
            <v>1.1000000000000001</v>
          </cell>
          <cell r="G895" t="str">
            <v>$/lb</v>
          </cell>
          <cell r="H895">
            <v>116666.66666666667</v>
          </cell>
          <cell r="I895" t="str">
            <v>US</v>
          </cell>
          <cell r="J895" t="str">
            <v>Scheffler</v>
          </cell>
          <cell r="K895">
            <v>128333.33333333334</v>
          </cell>
          <cell r="L895">
            <v>128333.33333333334</v>
          </cell>
          <cell r="M895">
            <v>116666.66666666667</v>
          </cell>
        </row>
        <row r="896">
          <cell r="A896">
            <v>37653</v>
          </cell>
          <cell r="B896" t="str">
            <v>NRD-76P</v>
          </cell>
          <cell r="C896" t="str">
            <v>Kingston</v>
          </cell>
          <cell r="D896" t="str">
            <v>DCSE</v>
          </cell>
          <cell r="E896">
            <v>1.1000000000000001</v>
          </cell>
          <cell r="G896" t="str">
            <v>$/lb</v>
          </cell>
          <cell r="H896">
            <v>116666.66666666667</v>
          </cell>
          <cell r="I896" t="str">
            <v>US</v>
          </cell>
          <cell r="J896" t="str">
            <v>Scheffler</v>
          </cell>
          <cell r="K896">
            <v>128333.33333333334</v>
          </cell>
          <cell r="L896">
            <v>128333.33333333334</v>
          </cell>
          <cell r="M896">
            <v>116666.66666666667</v>
          </cell>
        </row>
        <row r="897">
          <cell r="A897">
            <v>37681</v>
          </cell>
          <cell r="B897" t="str">
            <v>NRD-76P</v>
          </cell>
          <cell r="C897" t="str">
            <v>Kingston</v>
          </cell>
          <cell r="D897" t="str">
            <v>DCSE</v>
          </cell>
          <cell r="E897">
            <v>1.1000000000000001</v>
          </cell>
          <cell r="G897" t="str">
            <v>$/lb</v>
          </cell>
          <cell r="H897">
            <v>116666.66666666667</v>
          </cell>
          <cell r="I897" t="str">
            <v>US</v>
          </cell>
          <cell r="J897" t="str">
            <v>Scheffler</v>
          </cell>
          <cell r="K897">
            <v>128333.33333333334</v>
          </cell>
          <cell r="L897">
            <v>128333.33333333334</v>
          </cell>
          <cell r="M897">
            <v>116666.66666666667</v>
          </cell>
        </row>
        <row r="898">
          <cell r="A898">
            <v>37712</v>
          </cell>
          <cell r="B898" t="str">
            <v>NRD-76P</v>
          </cell>
          <cell r="C898" t="str">
            <v>Kingston</v>
          </cell>
          <cell r="D898" t="str">
            <v>DCSE</v>
          </cell>
          <cell r="E898">
            <v>1.1000000000000001</v>
          </cell>
          <cell r="G898" t="str">
            <v>$/lb</v>
          </cell>
          <cell r="H898">
            <v>116666.66666666667</v>
          </cell>
          <cell r="I898" t="str">
            <v>US</v>
          </cell>
          <cell r="J898" t="str">
            <v>Scheffler</v>
          </cell>
          <cell r="K898">
            <v>128333.33333333334</v>
          </cell>
          <cell r="L898">
            <v>128333.33333333334</v>
          </cell>
          <cell r="M898">
            <v>116666.66666666667</v>
          </cell>
        </row>
        <row r="899">
          <cell r="A899">
            <v>37742</v>
          </cell>
          <cell r="B899" t="str">
            <v>NRD-76P</v>
          </cell>
          <cell r="C899" t="str">
            <v>Kingston</v>
          </cell>
          <cell r="D899" t="str">
            <v>DCSE</v>
          </cell>
          <cell r="E899">
            <v>1.1000000000000001</v>
          </cell>
          <cell r="G899" t="str">
            <v>$/lb</v>
          </cell>
          <cell r="H899">
            <v>116666.66666666667</v>
          </cell>
          <cell r="I899" t="str">
            <v>US</v>
          </cell>
          <cell r="J899" t="str">
            <v>Scheffler</v>
          </cell>
          <cell r="K899">
            <v>128333.33333333334</v>
          </cell>
          <cell r="L899">
            <v>128333.33333333334</v>
          </cell>
          <cell r="M899">
            <v>116666.66666666667</v>
          </cell>
        </row>
        <row r="900">
          <cell r="A900">
            <v>37773</v>
          </cell>
          <cell r="B900" t="str">
            <v>NRD-76P</v>
          </cell>
          <cell r="C900" t="str">
            <v>Kingston</v>
          </cell>
          <cell r="D900" t="str">
            <v>DCSE</v>
          </cell>
          <cell r="E900">
            <v>1.1000000000000001</v>
          </cell>
          <cell r="G900" t="str">
            <v>$/lb</v>
          </cell>
          <cell r="H900">
            <v>116666.66666666667</v>
          </cell>
          <cell r="I900" t="str">
            <v>US</v>
          </cell>
          <cell r="J900" t="str">
            <v>Scheffler</v>
          </cell>
          <cell r="K900">
            <v>128333.33333333334</v>
          </cell>
          <cell r="L900">
            <v>128333.33333333334</v>
          </cell>
          <cell r="M900">
            <v>116666.66666666667</v>
          </cell>
        </row>
        <row r="901">
          <cell r="A901">
            <v>37803</v>
          </cell>
          <cell r="B901" t="str">
            <v>NRD-76P</v>
          </cell>
          <cell r="C901" t="str">
            <v>Kingston</v>
          </cell>
          <cell r="D901" t="str">
            <v>DCSE</v>
          </cell>
          <cell r="E901">
            <v>1.1000000000000001</v>
          </cell>
          <cell r="G901" t="str">
            <v>$/lb</v>
          </cell>
          <cell r="H901">
            <v>116666.66666666667</v>
          </cell>
          <cell r="I901" t="str">
            <v>US</v>
          </cell>
          <cell r="J901" t="str">
            <v>Scheffler</v>
          </cell>
          <cell r="K901">
            <v>128333.33333333334</v>
          </cell>
          <cell r="L901">
            <v>128333.33333333334</v>
          </cell>
          <cell r="M901">
            <v>116666.66666666667</v>
          </cell>
        </row>
        <row r="902">
          <cell r="A902">
            <v>37834</v>
          </cell>
          <cell r="B902" t="str">
            <v>NRD-76P</v>
          </cell>
          <cell r="C902" t="str">
            <v>Kingston</v>
          </cell>
          <cell r="D902" t="str">
            <v>DCSE</v>
          </cell>
          <cell r="E902">
            <v>1.1000000000000001</v>
          </cell>
          <cell r="G902" t="str">
            <v>$/lb</v>
          </cell>
          <cell r="H902">
            <v>116666.66666666667</v>
          </cell>
          <cell r="I902" t="str">
            <v>US</v>
          </cell>
          <cell r="J902" t="str">
            <v>Scheffler</v>
          </cell>
          <cell r="K902">
            <v>128333.33333333334</v>
          </cell>
          <cell r="L902">
            <v>128333.33333333334</v>
          </cell>
          <cell r="M902">
            <v>116666.66666666667</v>
          </cell>
        </row>
        <row r="903">
          <cell r="A903">
            <v>37865</v>
          </cell>
          <cell r="B903" t="str">
            <v>NRD-76P</v>
          </cell>
          <cell r="C903" t="str">
            <v>Kingston</v>
          </cell>
          <cell r="D903" t="str">
            <v>DCSE</v>
          </cell>
          <cell r="E903">
            <v>1.1000000000000001</v>
          </cell>
          <cell r="G903" t="str">
            <v>$/lb</v>
          </cell>
          <cell r="H903">
            <v>116666.66666666667</v>
          </cell>
          <cell r="I903" t="str">
            <v>US</v>
          </cell>
          <cell r="J903" t="str">
            <v>Scheffler</v>
          </cell>
          <cell r="K903">
            <v>128333.33333333334</v>
          </cell>
          <cell r="L903">
            <v>128333.33333333334</v>
          </cell>
          <cell r="M903">
            <v>116666.66666666667</v>
          </cell>
        </row>
        <row r="904">
          <cell r="A904">
            <v>37895</v>
          </cell>
          <cell r="B904" t="str">
            <v>NRD-76P</v>
          </cell>
          <cell r="C904" t="str">
            <v>Kingston</v>
          </cell>
          <cell r="D904" t="str">
            <v>DCSE</v>
          </cell>
          <cell r="E904">
            <v>1.1000000000000001</v>
          </cell>
          <cell r="G904" t="str">
            <v>$/lb</v>
          </cell>
          <cell r="H904">
            <v>116666.66666666667</v>
          </cell>
          <cell r="I904" t="str">
            <v>US</v>
          </cell>
          <cell r="J904" t="str">
            <v>Scheffler</v>
          </cell>
          <cell r="K904">
            <v>128333.33333333334</v>
          </cell>
          <cell r="L904">
            <v>128333.33333333334</v>
          </cell>
          <cell r="M904">
            <v>116666.66666666667</v>
          </cell>
        </row>
        <row r="905">
          <cell r="A905">
            <v>37926</v>
          </cell>
          <cell r="B905" t="str">
            <v>NRD-76P</v>
          </cell>
          <cell r="C905" t="str">
            <v>Kingston</v>
          </cell>
          <cell r="D905" t="str">
            <v>DCSE</v>
          </cell>
          <cell r="E905">
            <v>1.1000000000000001</v>
          </cell>
          <cell r="G905" t="str">
            <v>$/lb</v>
          </cell>
          <cell r="H905">
            <v>116666.66666666667</v>
          </cell>
          <cell r="I905" t="str">
            <v>US</v>
          </cell>
          <cell r="J905" t="str">
            <v>Scheffler</v>
          </cell>
          <cell r="K905">
            <v>128333.33333333334</v>
          </cell>
          <cell r="L905">
            <v>128333.33333333334</v>
          </cell>
          <cell r="M905">
            <v>116666.66666666667</v>
          </cell>
        </row>
        <row r="906">
          <cell r="A906">
            <v>37956</v>
          </cell>
          <cell r="B906" t="str">
            <v>NRD-76P</v>
          </cell>
          <cell r="C906" t="str">
            <v>Kingston</v>
          </cell>
          <cell r="D906" t="str">
            <v>DCSE</v>
          </cell>
          <cell r="E906">
            <v>1.1000000000000001</v>
          </cell>
          <cell r="G906" t="str">
            <v>$/lb</v>
          </cell>
          <cell r="H906">
            <v>116666.66666666667</v>
          </cell>
          <cell r="I906" t="str">
            <v>US</v>
          </cell>
          <cell r="J906" t="str">
            <v>Scheffler</v>
          </cell>
          <cell r="K906">
            <v>128333.33333333334</v>
          </cell>
          <cell r="L906">
            <v>128333.33333333334</v>
          </cell>
          <cell r="M906">
            <v>116666.66666666667</v>
          </cell>
        </row>
        <row r="907">
          <cell r="A907">
            <v>37987</v>
          </cell>
          <cell r="B907" t="str">
            <v>NRD-76P</v>
          </cell>
          <cell r="C907" t="str">
            <v>Kingston</v>
          </cell>
          <cell r="D907" t="str">
            <v>DCSE</v>
          </cell>
          <cell r="E907">
            <v>1.1000000000000001</v>
          </cell>
          <cell r="G907" t="str">
            <v>$/lb</v>
          </cell>
          <cell r="H907">
            <v>116666.66666666667</v>
          </cell>
          <cell r="I907" t="str">
            <v>US</v>
          </cell>
          <cell r="J907" t="str">
            <v>Scheffler</v>
          </cell>
          <cell r="K907">
            <v>128333.33333333334</v>
          </cell>
          <cell r="L907">
            <v>128333.33333333334</v>
          </cell>
          <cell r="M907">
            <v>116666.66666666667</v>
          </cell>
        </row>
        <row r="908">
          <cell r="A908">
            <v>38018</v>
          </cell>
          <cell r="B908" t="str">
            <v>NRD-76P</v>
          </cell>
          <cell r="C908" t="str">
            <v>Kingston</v>
          </cell>
          <cell r="D908" t="str">
            <v>DCSE</v>
          </cell>
          <cell r="E908">
            <v>1.1000000000000001</v>
          </cell>
          <cell r="G908" t="str">
            <v>$/lb</v>
          </cell>
          <cell r="H908">
            <v>116666.66666666667</v>
          </cell>
          <cell r="I908" t="str">
            <v>US</v>
          </cell>
          <cell r="J908" t="str">
            <v>Scheffler</v>
          </cell>
          <cell r="K908">
            <v>128333.33333333334</v>
          </cell>
          <cell r="L908">
            <v>128333.33333333334</v>
          </cell>
          <cell r="M908">
            <v>116666.66666666667</v>
          </cell>
        </row>
        <row r="909">
          <cell r="A909">
            <v>38047</v>
          </cell>
          <cell r="B909" t="str">
            <v>NRD-76P</v>
          </cell>
          <cell r="C909" t="str">
            <v>Kingston</v>
          </cell>
          <cell r="D909" t="str">
            <v>DCSE</v>
          </cell>
          <cell r="E909">
            <v>1.1000000000000001</v>
          </cell>
          <cell r="G909" t="str">
            <v>$/lb</v>
          </cell>
          <cell r="H909">
            <v>116666.66666666667</v>
          </cell>
          <cell r="I909" t="str">
            <v>US</v>
          </cell>
          <cell r="J909" t="str">
            <v>Scheffler</v>
          </cell>
          <cell r="K909">
            <v>128333.33333333334</v>
          </cell>
          <cell r="L909">
            <v>128333.33333333334</v>
          </cell>
          <cell r="M909">
            <v>116666.66666666667</v>
          </cell>
        </row>
        <row r="910">
          <cell r="A910">
            <v>38078</v>
          </cell>
          <cell r="B910" t="str">
            <v>NRD-76P</v>
          </cell>
          <cell r="C910" t="str">
            <v>Kingston</v>
          </cell>
          <cell r="D910" t="str">
            <v>DCSE</v>
          </cell>
          <cell r="E910">
            <v>1.1000000000000001</v>
          </cell>
          <cell r="G910" t="str">
            <v>$/lb</v>
          </cell>
          <cell r="H910">
            <v>116666.66666666667</v>
          </cell>
          <cell r="I910" t="str">
            <v>US</v>
          </cell>
          <cell r="J910" t="str">
            <v>Scheffler</v>
          </cell>
          <cell r="K910">
            <v>128333.33333333334</v>
          </cell>
          <cell r="L910">
            <v>128333.33333333334</v>
          </cell>
          <cell r="M910">
            <v>116666.66666666667</v>
          </cell>
        </row>
        <row r="911">
          <cell r="A911">
            <v>38108</v>
          </cell>
          <cell r="B911" t="str">
            <v>NRD-76P</v>
          </cell>
          <cell r="C911" t="str">
            <v>Kingston</v>
          </cell>
          <cell r="D911" t="str">
            <v>DCSE</v>
          </cell>
          <cell r="E911">
            <v>1.1000000000000001</v>
          </cell>
          <cell r="G911" t="str">
            <v>$/lb</v>
          </cell>
          <cell r="H911">
            <v>116666.66666666667</v>
          </cell>
          <cell r="I911" t="str">
            <v>US</v>
          </cell>
          <cell r="J911" t="str">
            <v>Scheffler</v>
          </cell>
          <cell r="K911">
            <v>128333.33333333334</v>
          </cell>
          <cell r="L911">
            <v>128333.33333333334</v>
          </cell>
          <cell r="M911">
            <v>116666.66666666667</v>
          </cell>
        </row>
        <row r="912">
          <cell r="A912">
            <v>38139</v>
          </cell>
          <cell r="B912" t="str">
            <v>NRD-76P</v>
          </cell>
          <cell r="C912" t="str">
            <v>Kingston</v>
          </cell>
          <cell r="D912" t="str">
            <v>DCSE</v>
          </cell>
          <cell r="E912">
            <v>1.1000000000000001</v>
          </cell>
          <cell r="G912" t="str">
            <v>$/lb</v>
          </cell>
          <cell r="H912">
            <v>116666.66666666667</v>
          </cell>
          <cell r="I912" t="str">
            <v>US</v>
          </cell>
          <cell r="J912" t="str">
            <v>Scheffler</v>
          </cell>
          <cell r="K912">
            <v>128333.33333333334</v>
          </cell>
          <cell r="L912">
            <v>128333.33333333334</v>
          </cell>
          <cell r="M912">
            <v>116666.66666666667</v>
          </cell>
        </row>
        <row r="913">
          <cell r="A913">
            <v>38169</v>
          </cell>
          <cell r="B913" t="str">
            <v>NRD-76P</v>
          </cell>
          <cell r="C913" t="str">
            <v>Kingston</v>
          </cell>
          <cell r="D913" t="str">
            <v>DCSE</v>
          </cell>
          <cell r="E913">
            <v>1.1000000000000001</v>
          </cell>
          <cell r="G913" t="str">
            <v>$/lb</v>
          </cell>
          <cell r="H913">
            <v>116666.66666666667</v>
          </cell>
          <cell r="I913" t="str">
            <v>US</v>
          </cell>
          <cell r="J913" t="str">
            <v>Scheffler</v>
          </cell>
          <cell r="K913">
            <v>128333.33333333334</v>
          </cell>
          <cell r="L913">
            <v>128333.33333333334</v>
          </cell>
          <cell r="M913">
            <v>116666.66666666667</v>
          </cell>
        </row>
        <row r="914">
          <cell r="A914">
            <v>38200</v>
          </cell>
          <cell r="B914" t="str">
            <v>NRD-76P</v>
          </cell>
          <cell r="C914" t="str">
            <v>Kingston</v>
          </cell>
          <cell r="D914" t="str">
            <v>DCSE</v>
          </cell>
          <cell r="E914">
            <v>1.1000000000000001</v>
          </cell>
          <cell r="G914" t="str">
            <v>$/lb</v>
          </cell>
          <cell r="H914">
            <v>116666.66666666667</v>
          </cell>
          <cell r="I914" t="str">
            <v>US</v>
          </cell>
          <cell r="J914" t="str">
            <v>Scheffler</v>
          </cell>
          <cell r="K914">
            <v>128333.33333333334</v>
          </cell>
          <cell r="L914">
            <v>128333.33333333334</v>
          </cell>
          <cell r="M914">
            <v>116666.66666666667</v>
          </cell>
        </row>
        <row r="915">
          <cell r="A915">
            <v>38231</v>
          </cell>
          <cell r="B915" t="str">
            <v>NRD-76P</v>
          </cell>
          <cell r="C915" t="str">
            <v>Kingston</v>
          </cell>
          <cell r="D915" t="str">
            <v>DCSE</v>
          </cell>
          <cell r="E915">
            <v>1.1000000000000001</v>
          </cell>
          <cell r="G915" t="str">
            <v>$/lb</v>
          </cell>
          <cell r="H915">
            <v>116666.66666666667</v>
          </cell>
          <cell r="I915" t="str">
            <v>US</v>
          </cell>
          <cell r="J915" t="str">
            <v>Scheffler</v>
          </cell>
          <cell r="K915">
            <v>128333.33333333334</v>
          </cell>
          <cell r="L915">
            <v>128333.33333333334</v>
          </cell>
          <cell r="M915">
            <v>116666.66666666667</v>
          </cell>
        </row>
        <row r="916">
          <cell r="A916">
            <v>38261</v>
          </cell>
          <cell r="B916" t="str">
            <v>NRD-76P</v>
          </cell>
          <cell r="C916" t="str">
            <v>Kingston</v>
          </cell>
          <cell r="D916" t="str">
            <v>DCSE</v>
          </cell>
          <cell r="E916">
            <v>1.1000000000000001</v>
          </cell>
          <cell r="G916" t="str">
            <v>$/lb</v>
          </cell>
          <cell r="H916">
            <v>116666.66666666667</v>
          </cell>
          <cell r="I916" t="str">
            <v>US</v>
          </cell>
          <cell r="J916" t="str">
            <v>Scheffler</v>
          </cell>
          <cell r="K916">
            <v>128333.33333333334</v>
          </cell>
          <cell r="L916">
            <v>128333.33333333334</v>
          </cell>
          <cell r="M916">
            <v>116666.66666666667</v>
          </cell>
        </row>
        <row r="917">
          <cell r="A917">
            <v>38292</v>
          </cell>
          <cell r="B917" t="str">
            <v>NRD-76P</v>
          </cell>
          <cell r="C917" t="str">
            <v>Kingston</v>
          </cell>
          <cell r="D917" t="str">
            <v>DCSE</v>
          </cell>
          <cell r="E917">
            <v>1.1000000000000001</v>
          </cell>
          <cell r="G917" t="str">
            <v>$/lb</v>
          </cell>
          <cell r="H917">
            <v>116666.66666666667</v>
          </cell>
          <cell r="I917" t="str">
            <v>US</v>
          </cell>
          <cell r="J917" t="str">
            <v>Scheffler</v>
          </cell>
          <cell r="K917">
            <v>128333.33333333334</v>
          </cell>
          <cell r="L917">
            <v>128333.33333333334</v>
          </cell>
          <cell r="M917">
            <v>116666.66666666667</v>
          </cell>
        </row>
        <row r="918">
          <cell r="A918">
            <v>38322</v>
          </cell>
          <cell r="B918" t="str">
            <v>NRD-76P</v>
          </cell>
          <cell r="C918" t="str">
            <v>Kingston</v>
          </cell>
          <cell r="D918" t="str">
            <v>DCSE</v>
          </cell>
          <cell r="E918">
            <v>1.1000000000000001</v>
          </cell>
          <cell r="G918" t="str">
            <v>$/lb</v>
          </cell>
          <cell r="H918">
            <v>116666.66666666667</v>
          </cell>
          <cell r="I918" t="str">
            <v>US</v>
          </cell>
          <cell r="J918" t="str">
            <v>Scheffler</v>
          </cell>
          <cell r="K918">
            <v>128333.33333333334</v>
          </cell>
          <cell r="L918">
            <v>128333.33333333334</v>
          </cell>
          <cell r="M918">
            <v>116666.66666666667</v>
          </cell>
        </row>
        <row r="919">
          <cell r="A919">
            <v>38353</v>
          </cell>
          <cell r="B919" t="str">
            <v>NRD-76P</v>
          </cell>
          <cell r="C919" t="str">
            <v>Kingston</v>
          </cell>
          <cell r="D919" t="str">
            <v>DCSE</v>
          </cell>
          <cell r="E919">
            <v>1.1000000000000001</v>
          </cell>
          <cell r="G919" t="str">
            <v>$/lb</v>
          </cell>
          <cell r="H919">
            <v>116666.66666666667</v>
          </cell>
          <cell r="I919" t="str">
            <v>US</v>
          </cell>
          <cell r="J919" t="str">
            <v>Scheffler</v>
          </cell>
          <cell r="K919">
            <v>128333.33333333334</v>
          </cell>
          <cell r="L919">
            <v>128333.33333333334</v>
          </cell>
          <cell r="M919">
            <v>116666.66666666667</v>
          </cell>
        </row>
        <row r="920">
          <cell r="A920">
            <v>38384</v>
          </cell>
          <cell r="B920" t="str">
            <v>NRD-76P</v>
          </cell>
          <cell r="C920" t="str">
            <v>Kingston</v>
          </cell>
          <cell r="D920" t="str">
            <v>DCSE</v>
          </cell>
          <cell r="E920">
            <v>1.1000000000000001</v>
          </cell>
          <cell r="G920" t="str">
            <v>$/lb</v>
          </cell>
          <cell r="H920">
            <v>116666.66666666667</v>
          </cell>
          <cell r="I920" t="str">
            <v>US</v>
          </cell>
          <cell r="J920" t="str">
            <v>Scheffler</v>
          </cell>
          <cell r="K920">
            <v>128333.33333333334</v>
          </cell>
          <cell r="L920">
            <v>128333.33333333334</v>
          </cell>
          <cell r="M920">
            <v>116666.66666666667</v>
          </cell>
        </row>
        <row r="921">
          <cell r="A921">
            <v>38412</v>
          </cell>
          <cell r="B921" t="str">
            <v>NRD-76P</v>
          </cell>
          <cell r="C921" t="str">
            <v>Kingston</v>
          </cell>
          <cell r="D921" t="str">
            <v>DCSE</v>
          </cell>
          <cell r="E921">
            <v>1.1000000000000001</v>
          </cell>
          <cell r="G921" t="str">
            <v>$/lb</v>
          </cell>
          <cell r="H921">
            <v>116666.66666666667</v>
          </cell>
          <cell r="I921" t="str">
            <v>US</v>
          </cell>
          <cell r="J921" t="str">
            <v>Scheffler</v>
          </cell>
          <cell r="K921">
            <v>128333.33333333334</v>
          </cell>
          <cell r="L921">
            <v>128333.33333333334</v>
          </cell>
          <cell r="M921">
            <v>116666.66666666667</v>
          </cell>
        </row>
        <row r="922">
          <cell r="A922">
            <v>38443</v>
          </cell>
          <cell r="B922" t="str">
            <v>NRD-76P</v>
          </cell>
          <cell r="C922" t="str">
            <v>Kingston</v>
          </cell>
          <cell r="D922" t="str">
            <v>DCSE</v>
          </cell>
          <cell r="E922">
            <v>1.1000000000000001</v>
          </cell>
          <cell r="G922" t="str">
            <v>$/lb</v>
          </cell>
          <cell r="H922">
            <v>116666.66666666667</v>
          </cell>
          <cell r="I922" t="str">
            <v>US</v>
          </cell>
          <cell r="J922" t="str">
            <v>Scheffler</v>
          </cell>
          <cell r="K922">
            <v>128333.33333333334</v>
          </cell>
          <cell r="L922">
            <v>128333.33333333334</v>
          </cell>
          <cell r="M922">
            <v>116666.66666666667</v>
          </cell>
        </row>
        <row r="923">
          <cell r="A923">
            <v>38473</v>
          </cell>
          <cell r="B923" t="str">
            <v>NRD-76P</v>
          </cell>
          <cell r="C923" t="str">
            <v>Kingston</v>
          </cell>
          <cell r="D923" t="str">
            <v>DCSE</v>
          </cell>
          <cell r="E923">
            <v>1.1000000000000001</v>
          </cell>
          <cell r="G923" t="str">
            <v>$/lb</v>
          </cell>
          <cell r="H923">
            <v>116666.66666666667</v>
          </cell>
          <cell r="I923" t="str">
            <v>US</v>
          </cell>
          <cell r="J923" t="str">
            <v>Scheffler</v>
          </cell>
          <cell r="K923">
            <v>128333.33333333334</v>
          </cell>
          <cell r="L923">
            <v>128333.33333333334</v>
          </cell>
          <cell r="M923">
            <v>116666.66666666667</v>
          </cell>
        </row>
        <row r="924">
          <cell r="A924">
            <v>38504</v>
          </cell>
          <cell r="B924" t="str">
            <v>NRD-76P</v>
          </cell>
          <cell r="C924" t="str">
            <v>Kingston</v>
          </cell>
          <cell r="D924" t="str">
            <v>DCSE</v>
          </cell>
          <cell r="E924">
            <v>1.1000000000000001</v>
          </cell>
          <cell r="G924" t="str">
            <v>$/lb</v>
          </cell>
          <cell r="H924">
            <v>116666.66666666667</v>
          </cell>
          <cell r="I924" t="str">
            <v>US</v>
          </cell>
          <cell r="J924" t="str">
            <v>Scheffler</v>
          </cell>
          <cell r="K924">
            <v>128333.33333333334</v>
          </cell>
          <cell r="L924">
            <v>128333.33333333334</v>
          </cell>
          <cell r="M924">
            <v>116666.66666666667</v>
          </cell>
        </row>
        <row r="925">
          <cell r="A925">
            <v>38534</v>
          </cell>
          <cell r="B925" t="str">
            <v>NRD-76P</v>
          </cell>
          <cell r="C925" t="str">
            <v>Kingston</v>
          </cell>
          <cell r="D925" t="str">
            <v>DCSE</v>
          </cell>
          <cell r="E925">
            <v>1.1000000000000001</v>
          </cell>
          <cell r="G925" t="str">
            <v>$/lb</v>
          </cell>
          <cell r="H925">
            <v>116666.66666666667</v>
          </cell>
          <cell r="I925" t="str">
            <v>US</v>
          </cell>
          <cell r="J925" t="str">
            <v>Scheffler</v>
          </cell>
          <cell r="K925">
            <v>128333.33333333334</v>
          </cell>
          <cell r="L925">
            <v>128333.33333333334</v>
          </cell>
          <cell r="M925">
            <v>116666.66666666667</v>
          </cell>
        </row>
        <row r="926">
          <cell r="A926">
            <v>38565</v>
          </cell>
          <cell r="B926" t="str">
            <v>NRD-76P</v>
          </cell>
          <cell r="C926" t="str">
            <v>Kingston</v>
          </cell>
          <cell r="D926" t="str">
            <v>DCSE</v>
          </cell>
          <cell r="E926">
            <v>1.1000000000000001</v>
          </cell>
          <cell r="G926" t="str">
            <v>$/lb</v>
          </cell>
          <cell r="H926">
            <v>116666.66666666667</v>
          </cell>
          <cell r="I926" t="str">
            <v>US</v>
          </cell>
          <cell r="J926" t="str">
            <v>Scheffler</v>
          </cell>
          <cell r="K926">
            <v>128333.33333333334</v>
          </cell>
          <cell r="L926">
            <v>128333.33333333334</v>
          </cell>
          <cell r="M926">
            <v>116666.66666666667</v>
          </cell>
        </row>
        <row r="927">
          <cell r="A927">
            <v>38596</v>
          </cell>
          <cell r="B927" t="str">
            <v>NRD-76P</v>
          </cell>
          <cell r="C927" t="str">
            <v>Kingston</v>
          </cell>
          <cell r="D927" t="str">
            <v>DCSE</v>
          </cell>
          <cell r="E927">
            <v>1.1000000000000001</v>
          </cell>
          <cell r="G927" t="str">
            <v>$/lb</v>
          </cell>
          <cell r="H927">
            <v>116666.66666666667</v>
          </cell>
          <cell r="I927" t="str">
            <v>US</v>
          </cell>
          <cell r="J927" t="str">
            <v>Scheffler</v>
          </cell>
          <cell r="K927">
            <v>128333.33333333334</v>
          </cell>
          <cell r="L927">
            <v>128333.33333333334</v>
          </cell>
          <cell r="M927">
            <v>116666.66666666667</v>
          </cell>
        </row>
        <row r="928">
          <cell r="A928">
            <v>38626</v>
          </cell>
          <cell r="B928" t="str">
            <v>NRD-76P</v>
          </cell>
          <cell r="C928" t="str">
            <v>Kingston</v>
          </cell>
          <cell r="D928" t="str">
            <v>DCSE</v>
          </cell>
          <cell r="E928">
            <v>1.1000000000000001</v>
          </cell>
          <cell r="G928" t="str">
            <v>$/lb</v>
          </cell>
          <cell r="H928">
            <v>116666.66666666667</v>
          </cell>
          <cell r="I928" t="str">
            <v>US</v>
          </cell>
          <cell r="J928" t="str">
            <v>Scheffler</v>
          </cell>
          <cell r="K928">
            <v>128333.33333333334</v>
          </cell>
          <cell r="L928">
            <v>128333.33333333334</v>
          </cell>
          <cell r="M928">
            <v>116666.66666666667</v>
          </cell>
        </row>
        <row r="929">
          <cell r="A929">
            <v>38657</v>
          </cell>
          <cell r="B929" t="str">
            <v>NRD-76P</v>
          </cell>
          <cell r="C929" t="str">
            <v>Kingston</v>
          </cell>
          <cell r="D929" t="str">
            <v>DCSE</v>
          </cell>
          <cell r="E929">
            <v>1.1000000000000001</v>
          </cell>
          <cell r="G929" t="str">
            <v>$/lb</v>
          </cell>
          <cell r="H929">
            <v>116666.66666666667</v>
          </cell>
          <cell r="I929" t="str">
            <v>US</v>
          </cell>
          <cell r="J929" t="str">
            <v>Scheffler</v>
          </cell>
          <cell r="K929">
            <v>128333.33333333334</v>
          </cell>
          <cell r="L929">
            <v>128333.33333333334</v>
          </cell>
          <cell r="M929">
            <v>116666.66666666667</v>
          </cell>
        </row>
        <row r="930">
          <cell r="A930">
            <v>38687</v>
          </cell>
          <cell r="B930" t="str">
            <v>NRD-76P</v>
          </cell>
          <cell r="C930" t="str">
            <v>Kingston</v>
          </cell>
          <cell r="D930" t="str">
            <v>DCSE</v>
          </cell>
          <cell r="E930">
            <v>1.1000000000000001</v>
          </cell>
          <cell r="G930" t="str">
            <v>$/lb</v>
          </cell>
          <cell r="H930">
            <v>116666.66666666667</v>
          </cell>
          <cell r="I930" t="str">
            <v>US</v>
          </cell>
          <cell r="J930" t="str">
            <v>Scheffler</v>
          </cell>
          <cell r="K930">
            <v>128333.33333333334</v>
          </cell>
          <cell r="L930">
            <v>128333.33333333334</v>
          </cell>
          <cell r="M930">
            <v>116666.66666666667</v>
          </cell>
        </row>
        <row r="931">
          <cell r="A931">
            <v>37622</v>
          </cell>
          <cell r="B931" t="str">
            <v>NRD-76P</v>
          </cell>
          <cell r="C931" t="str">
            <v>Seaford</v>
          </cell>
          <cell r="D931" t="str">
            <v>DCSE</v>
          </cell>
          <cell r="E931">
            <v>1.1000000000000001</v>
          </cell>
          <cell r="G931" t="str">
            <v>$/lb</v>
          </cell>
          <cell r="H931">
            <v>425000</v>
          </cell>
          <cell r="I931" t="str">
            <v>US</v>
          </cell>
          <cell r="J931" t="str">
            <v>Scheffler</v>
          </cell>
          <cell r="K931">
            <v>467500</v>
          </cell>
          <cell r="L931">
            <v>467500.00000000006</v>
          </cell>
          <cell r="M931">
            <v>425000</v>
          </cell>
        </row>
        <row r="932">
          <cell r="A932">
            <v>37653</v>
          </cell>
          <cell r="B932" t="str">
            <v>NRD-76P</v>
          </cell>
          <cell r="C932" t="str">
            <v>Seaford</v>
          </cell>
          <cell r="D932" t="str">
            <v>DCSE</v>
          </cell>
          <cell r="E932">
            <v>1.1000000000000001</v>
          </cell>
          <cell r="G932" t="str">
            <v>$/lb</v>
          </cell>
          <cell r="H932">
            <v>425000</v>
          </cell>
          <cell r="I932" t="str">
            <v>US</v>
          </cell>
          <cell r="J932" t="str">
            <v>Scheffler</v>
          </cell>
          <cell r="K932">
            <v>467500</v>
          </cell>
          <cell r="L932">
            <v>467500.00000000006</v>
          </cell>
          <cell r="M932">
            <v>425000</v>
          </cell>
        </row>
        <row r="933">
          <cell r="A933">
            <v>37681</v>
          </cell>
          <cell r="B933" t="str">
            <v>NRD-76P</v>
          </cell>
          <cell r="C933" t="str">
            <v>Seaford</v>
          </cell>
          <cell r="D933" t="str">
            <v>DCSE</v>
          </cell>
          <cell r="E933">
            <v>1.1000000000000001</v>
          </cell>
          <cell r="G933" t="str">
            <v>$/lb</v>
          </cell>
          <cell r="H933">
            <v>425000</v>
          </cell>
          <cell r="I933" t="str">
            <v>US</v>
          </cell>
          <cell r="J933" t="str">
            <v>Scheffler</v>
          </cell>
          <cell r="K933">
            <v>467500</v>
          </cell>
          <cell r="L933">
            <v>467500.00000000006</v>
          </cell>
          <cell r="M933">
            <v>425000</v>
          </cell>
        </row>
        <row r="934">
          <cell r="A934">
            <v>37712</v>
          </cell>
          <cell r="B934" t="str">
            <v>NRD-76P</v>
          </cell>
          <cell r="C934" t="str">
            <v>Seaford</v>
          </cell>
          <cell r="D934" t="str">
            <v>DCSE</v>
          </cell>
          <cell r="E934">
            <v>1.1000000000000001</v>
          </cell>
          <cell r="G934" t="str">
            <v>$/lb</v>
          </cell>
          <cell r="H934">
            <v>425000</v>
          </cell>
          <cell r="I934" t="str">
            <v>US</v>
          </cell>
          <cell r="J934" t="str">
            <v>Scheffler</v>
          </cell>
          <cell r="K934">
            <v>467500</v>
          </cell>
          <cell r="L934">
            <v>467500.00000000006</v>
          </cell>
          <cell r="M934">
            <v>425000</v>
          </cell>
        </row>
        <row r="935">
          <cell r="A935">
            <v>37742</v>
          </cell>
          <cell r="B935" t="str">
            <v>NRD-76P</v>
          </cell>
          <cell r="C935" t="str">
            <v>Seaford</v>
          </cell>
          <cell r="D935" t="str">
            <v>DCSE</v>
          </cell>
          <cell r="E935">
            <v>1.1000000000000001</v>
          </cell>
          <cell r="G935" t="str">
            <v>$/lb</v>
          </cell>
          <cell r="H935">
            <v>425000</v>
          </cell>
          <cell r="I935" t="str">
            <v>US</v>
          </cell>
          <cell r="J935" t="str">
            <v>Scheffler</v>
          </cell>
          <cell r="K935">
            <v>467500</v>
          </cell>
          <cell r="L935">
            <v>467500.00000000006</v>
          </cell>
          <cell r="M935">
            <v>425000</v>
          </cell>
        </row>
        <row r="936">
          <cell r="A936">
            <v>37773</v>
          </cell>
          <cell r="B936" t="str">
            <v>NRD-76P</v>
          </cell>
          <cell r="C936" t="str">
            <v>Seaford</v>
          </cell>
          <cell r="D936" t="str">
            <v>DCSE</v>
          </cell>
          <cell r="E936">
            <v>1.1000000000000001</v>
          </cell>
          <cell r="G936" t="str">
            <v>$/lb</v>
          </cell>
          <cell r="H936">
            <v>425000</v>
          </cell>
          <cell r="I936" t="str">
            <v>US</v>
          </cell>
          <cell r="J936" t="str">
            <v>Scheffler</v>
          </cell>
          <cell r="K936">
            <v>467500</v>
          </cell>
          <cell r="L936">
            <v>467500.00000000006</v>
          </cell>
          <cell r="M936">
            <v>425000</v>
          </cell>
        </row>
        <row r="937">
          <cell r="A937">
            <v>37803</v>
          </cell>
          <cell r="B937" t="str">
            <v>NRD-76P</v>
          </cell>
          <cell r="C937" t="str">
            <v>Seaford</v>
          </cell>
          <cell r="D937" t="str">
            <v>DCSE</v>
          </cell>
          <cell r="E937">
            <v>1.1000000000000001</v>
          </cell>
          <cell r="G937" t="str">
            <v>$/lb</v>
          </cell>
          <cell r="H937">
            <v>425000</v>
          </cell>
          <cell r="I937" t="str">
            <v>US</v>
          </cell>
          <cell r="J937" t="str">
            <v>Scheffler</v>
          </cell>
          <cell r="K937">
            <v>467500</v>
          </cell>
          <cell r="L937">
            <v>467500.00000000006</v>
          </cell>
          <cell r="M937">
            <v>425000</v>
          </cell>
        </row>
        <row r="938">
          <cell r="A938">
            <v>37834</v>
          </cell>
          <cell r="B938" t="str">
            <v>NRD-76P</v>
          </cell>
          <cell r="C938" t="str">
            <v>Seaford</v>
          </cell>
          <cell r="D938" t="str">
            <v>DCSE</v>
          </cell>
          <cell r="E938">
            <v>1.1000000000000001</v>
          </cell>
          <cell r="G938" t="str">
            <v>$/lb</v>
          </cell>
          <cell r="H938">
            <v>425000</v>
          </cell>
          <cell r="I938" t="str">
            <v>US</v>
          </cell>
          <cell r="J938" t="str">
            <v>Scheffler</v>
          </cell>
          <cell r="K938">
            <v>467500</v>
          </cell>
          <cell r="L938">
            <v>467500.00000000006</v>
          </cell>
          <cell r="M938">
            <v>425000</v>
          </cell>
        </row>
        <row r="939">
          <cell r="A939">
            <v>37865</v>
          </cell>
          <cell r="B939" t="str">
            <v>NRD-76P</v>
          </cell>
          <cell r="C939" t="str">
            <v>Seaford</v>
          </cell>
          <cell r="D939" t="str">
            <v>DCSE</v>
          </cell>
          <cell r="E939">
            <v>1.1000000000000001</v>
          </cell>
          <cell r="G939" t="str">
            <v>$/lb</v>
          </cell>
          <cell r="H939">
            <v>425000</v>
          </cell>
          <cell r="I939" t="str">
            <v>US</v>
          </cell>
          <cell r="J939" t="str">
            <v>Scheffler</v>
          </cell>
          <cell r="K939">
            <v>467500</v>
          </cell>
          <cell r="L939">
            <v>467500.00000000006</v>
          </cell>
          <cell r="M939">
            <v>425000</v>
          </cell>
        </row>
        <row r="940">
          <cell r="A940">
            <v>37895</v>
          </cell>
          <cell r="B940" t="str">
            <v>NRD-76P</v>
          </cell>
          <cell r="C940" t="str">
            <v>Seaford</v>
          </cell>
          <cell r="D940" t="str">
            <v>DCSE</v>
          </cell>
          <cell r="E940">
            <v>1.1000000000000001</v>
          </cell>
          <cell r="G940" t="str">
            <v>$/lb</v>
          </cell>
          <cell r="H940">
            <v>425000</v>
          </cell>
          <cell r="I940" t="str">
            <v>US</v>
          </cell>
          <cell r="J940" t="str">
            <v>Scheffler</v>
          </cell>
          <cell r="K940">
            <v>467500</v>
          </cell>
          <cell r="L940">
            <v>467500.00000000006</v>
          </cell>
          <cell r="M940">
            <v>425000</v>
          </cell>
        </row>
        <row r="941">
          <cell r="A941">
            <v>37926</v>
          </cell>
          <cell r="B941" t="str">
            <v>NRD-76P</v>
          </cell>
          <cell r="C941" t="str">
            <v>Seaford</v>
          </cell>
          <cell r="D941" t="str">
            <v>DCSE</v>
          </cell>
          <cell r="E941">
            <v>1.1000000000000001</v>
          </cell>
          <cell r="G941" t="str">
            <v>$/lb</v>
          </cell>
          <cell r="H941">
            <v>425000</v>
          </cell>
          <cell r="I941" t="str">
            <v>US</v>
          </cell>
          <cell r="J941" t="str">
            <v>Scheffler</v>
          </cell>
          <cell r="K941">
            <v>467500</v>
          </cell>
          <cell r="L941">
            <v>467500.00000000006</v>
          </cell>
          <cell r="M941">
            <v>425000</v>
          </cell>
        </row>
        <row r="942">
          <cell r="A942">
            <v>37956</v>
          </cell>
          <cell r="B942" t="str">
            <v>NRD-76P</v>
          </cell>
          <cell r="C942" t="str">
            <v>Seaford</v>
          </cell>
          <cell r="D942" t="str">
            <v>DCSE</v>
          </cell>
          <cell r="E942">
            <v>1.1000000000000001</v>
          </cell>
          <cell r="G942" t="str">
            <v>$/lb</v>
          </cell>
          <cell r="H942">
            <v>425000</v>
          </cell>
          <cell r="I942" t="str">
            <v>US</v>
          </cell>
          <cell r="J942" t="str">
            <v>Scheffler</v>
          </cell>
          <cell r="K942">
            <v>467500</v>
          </cell>
          <cell r="L942">
            <v>467500.00000000006</v>
          </cell>
          <cell r="M942">
            <v>425000</v>
          </cell>
        </row>
        <row r="943">
          <cell r="A943">
            <v>37987</v>
          </cell>
          <cell r="B943" t="str">
            <v>NRD-76P</v>
          </cell>
          <cell r="C943" t="str">
            <v>Seaford</v>
          </cell>
          <cell r="D943" t="str">
            <v>DCSE</v>
          </cell>
          <cell r="E943">
            <v>1.1000000000000001</v>
          </cell>
          <cell r="G943" t="str">
            <v>$/lb</v>
          </cell>
          <cell r="H943">
            <v>425000</v>
          </cell>
          <cell r="I943" t="str">
            <v>US</v>
          </cell>
          <cell r="J943" t="str">
            <v>Scheffler</v>
          </cell>
          <cell r="K943">
            <v>467500.00000000006</v>
          </cell>
          <cell r="L943">
            <v>467500.00000000006</v>
          </cell>
          <cell r="M943">
            <v>425000</v>
          </cell>
        </row>
        <row r="944">
          <cell r="A944">
            <v>38018</v>
          </cell>
          <cell r="B944" t="str">
            <v>NRD-76P</v>
          </cell>
          <cell r="C944" t="str">
            <v>Seaford</v>
          </cell>
          <cell r="D944" t="str">
            <v>DCSE</v>
          </cell>
          <cell r="E944">
            <v>1.1000000000000001</v>
          </cell>
          <cell r="G944" t="str">
            <v>$/lb</v>
          </cell>
          <cell r="H944">
            <v>425000</v>
          </cell>
          <cell r="I944" t="str">
            <v>US</v>
          </cell>
          <cell r="J944" t="str">
            <v>Scheffler</v>
          </cell>
          <cell r="K944">
            <v>467500.00000000006</v>
          </cell>
          <cell r="L944">
            <v>467500.00000000006</v>
          </cell>
          <cell r="M944">
            <v>425000</v>
          </cell>
        </row>
        <row r="945">
          <cell r="A945">
            <v>38047</v>
          </cell>
          <cell r="B945" t="str">
            <v>NRD-76P</v>
          </cell>
          <cell r="C945" t="str">
            <v>Seaford</v>
          </cell>
          <cell r="D945" t="str">
            <v>DCSE</v>
          </cell>
          <cell r="E945">
            <v>1.1000000000000001</v>
          </cell>
          <cell r="G945" t="str">
            <v>$/lb</v>
          </cell>
          <cell r="H945">
            <v>425000</v>
          </cell>
          <cell r="I945" t="str">
            <v>US</v>
          </cell>
          <cell r="J945" t="str">
            <v>Scheffler</v>
          </cell>
          <cell r="K945">
            <v>467500.00000000006</v>
          </cell>
          <cell r="L945">
            <v>467500.00000000006</v>
          </cell>
          <cell r="M945">
            <v>425000</v>
          </cell>
        </row>
        <row r="946">
          <cell r="A946">
            <v>38078</v>
          </cell>
          <cell r="B946" t="str">
            <v>NRD-76P</v>
          </cell>
          <cell r="C946" t="str">
            <v>Seaford</v>
          </cell>
          <cell r="D946" t="str">
            <v>DCSE</v>
          </cell>
          <cell r="E946">
            <v>1.1000000000000001</v>
          </cell>
          <cell r="G946" t="str">
            <v>$/lb</v>
          </cell>
          <cell r="H946">
            <v>425000</v>
          </cell>
          <cell r="I946" t="str">
            <v>US</v>
          </cell>
          <cell r="J946" t="str">
            <v>Scheffler</v>
          </cell>
          <cell r="K946">
            <v>467500.00000000006</v>
          </cell>
          <cell r="L946">
            <v>467500.00000000006</v>
          </cell>
          <cell r="M946">
            <v>425000</v>
          </cell>
        </row>
        <row r="947">
          <cell r="A947">
            <v>38108</v>
          </cell>
          <cell r="B947" t="str">
            <v>NRD-76P</v>
          </cell>
          <cell r="C947" t="str">
            <v>Seaford</v>
          </cell>
          <cell r="D947" t="str">
            <v>DCSE</v>
          </cell>
          <cell r="E947">
            <v>1.1000000000000001</v>
          </cell>
          <cell r="G947" t="str">
            <v>$/lb</v>
          </cell>
          <cell r="H947">
            <v>425000</v>
          </cell>
          <cell r="I947" t="str">
            <v>US</v>
          </cell>
          <cell r="J947" t="str">
            <v>Scheffler</v>
          </cell>
          <cell r="K947">
            <v>467500.00000000006</v>
          </cell>
          <cell r="L947">
            <v>467500.00000000006</v>
          </cell>
          <cell r="M947">
            <v>425000</v>
          </cell>
        </row>
        <row r="948">
          <cell r="A948">
            <v>38139</v>
          </cell>
          <cell r="B948" t="str">
            <v>NRD-76P</v>
          </cell>
          <cell r="C948" t="str">
            <v>Seaford</v>
          </cell>
          <cell r="D948" t="str">
            <v>DCSE</v>
          </cell>
          <cell r="E948">
            <v>1.1000000000000001</v>
          </cell>
          <cell r="G948" t="str">
            <v>$/lb</v>
          </cell>
          <cell r="H948">
            <v>425000</v>
          </cell>
          <cell r="I948" t="str">
            <v>US</v>
          </cell>
          <cell r="J948" t="str">
            <v>Scheffler</v>
          </cell>
          <cell r="K948">
            <v>467500.00000000006</v>
          </cell>
          <cell r="L948">
            <v>467500.00000000006</v>
          </cell>
          <cell r="M948">
            <v>425000</v>
          </cell>
        </row>
        <row r="949">
          <cell r="A949">
            <v>38169</v>
          </cell>
          <cell r="B949" t="str">
            <v>NRD-76P</v>
          </cell>
          <cell r="C949" t="str">
            <v>Seaford</v>
          </cell>
          <cell r="D949" t="str">
            <v>DCSE</v>
          </cell>
          <cell r="E949">
            <v>1.1000000000000001</v>
          </cell>
          <cell r="G949" t="str">
            <v>$/lb</v>
          </cell>
          <cell r="H949">
            <v>425000</v>
          </cell>
          <cell r="I949" t="str">
            <v>US</v>
          </cell>
          <cell r="J949" t="str">
            <v>Scheffler</v>
          </cell>
          <cell r="K949">
            <v>467500.00000000006</v>
          </cell>
          <cell r="L949">
            <v>467500.00000000006</v>
          </cell>
          <cell r="M949">
            <v>425000</v>
          </cell>
        </row>
        <row r="950">
          <cell r="A950">
            <v>38200</v>
          </cell>
          <cell r="B950" t="str">
            <v>NRD-76P</v>
          </cell>
          <cell r="C950" t="str">
            <v>Seaford</v>
          </cell>
          <cell r="D950" t="str">
            <v>DCSE</v>
          </cell>
          <cell r="E950">
            <v>1.1000000000000001</v>
          </cell>
          <cell r="G950" t="str">
            <v>$/lb</v>
          </cell>
          <cell r="H950">
            <v>425000</v>
          </cell>
          <cell r="I950" t="str">
            <v>US</v>
          </cell>
          <cell r="J950" t="str">
            <v>Scheffler</v>
          </cell>
          <cell r="K950">
            <v>467500.00000000006</v>
          </cell>
          <cell r="L950">
            <v>467500.00000000006</v>
          </cell>
          <cell r="M950">
            <v>425000</v>
          </cell>
        </row>
        <row r="951">
          <cell r="A951">
            <v>38231</v>
          </cell>
          <cell r="B951" t="str">
            <v>NRD-76P</v>
          </cell>
          <cell r="C951" t="str">
            <v>Seaford</v>
          </cell>
          <cell r="D951" t="str">
            <v>DCSE</v>
          </cell>
          <cell r="E951">
            <v>1.1000000000000001</v>
          </cell>
          <cell r="G951" t="str">
            <v>$/lb</v>
          </cell>
          <cell r="H951">
            <v>425000</v>
          </cell>
          <cell r="I951" t="str">
            <v>US</v>
          </cell>
          <cell r="J951" t="str">
            <v>Scheffler</v>
          </cell>
          <cell r="K951">
            <v>467500.00000000006</v>
          </cell>
          <cell r="L951">
            <v>467500.00000000006</v>
          </cell>
          <cell r="M951">
            <v>425000</v>
          </cell>
        </row>
        <row r="952">
          <cell r="A952">
            <v>38261</v>
          </cell>
          <cell r="B952" t="str">
            <v>NRD-76P</v>
          </cell>
          <cell r="C952" t="str">
            <v>Seaford</v>
          </cell>
          <cell r="D952" t="str">
            <v>DCSE</v>
          </cell>
          <cell r="E952">
            <v>1.1000000000000001</v>
          </cell>
          <cell r="G952" t="str">
            <v>$/lb</v>
          </cell>
          <cell r="H952">
            <v>425000</v>
          </cell>
          <cell r="I952" t="str">
            <v>US</v>
          </cell>
          <cell r="J952" t="str">
            <v>Scheffler</v>
          </cell>
          <cell r="K952">
            <v>467500.00000000006</v>
          </cell>
          <cell r="L952">
            <v>467500.00000000006</v>
          </cell>
          <cell r="M952">
            <v>425000</v>
          </cell>
        </row>
        <row r="953">
          <cell r="A953">
            <v>38292</v>
          </cell>
          <cell r="B953" t="str">
            <v>NRD-76P</v>
          </cell>
          <cell r="C953" t="str">
            <v>Seaford</v>
          </cell>
          <cell r="D953" t="str">
            <v>DCSE</v>
          </cell>
          <cell r="E953">
            <v>1.1000000000000001</v>
          </cell>
          <cell r="G953" t="str">
            <v>$/lb</v>
          </cell>
          <cell r="H953">
            <v>425000</v>
          </cell>
          <cell r="I953" t="str">
            <v>US</v>
          </cell>
          <cell r="J953" t="str">
            <v>Scheffler</v>
          </cell>
          <cell r="K953">
            <v>467500.00000000006</v>
          </cell>
          <cell r="L953">
            <v>467500.00000000006</v>
          </cell>
          <cell r="M953">
            <v>425000</v>
          </cell>
        </row>
        <row r="954">
          <cell r="A954">
            <v>38322</v>
          </cell>
          <cell r="B954" t="str">
            <v>NRD-76P</v>
          </cell>
          <cell r="C954" t="str">
            <v>Seaford</v>
          </cell>
          <cell r="D954" t="str">
            <v>DCSE</v>
          </cell>
          <cell r="E954">
            <v>1.1000000000000001</v>
          </cell>
          <cell r="G954" t="str">
            <v>$/lb</v>
          </cell>
          <cell r="H954">
            <v>425000</v>
          </cell>
          <cell r="I954" t="str">
            <v>US</v>
          </cell>
          <cell r="J954" t="str">
            <v>Scheffler</v>
          </cell>
          <cell r="K954">
            <v>467500.00000000006</v>
          </cell>
          <cell r="L954">
            <v>467500.00000000006</v>
          </cell>
          <cell r="M954">
            <v>425000</v>
          </cell>
        </row>
        <row r="955">
          <cell r="A955">
            <v>38353</v>
          </cell>
          <cell r="B955" t="str">
            <v>NRD-76P</v>
          </cell>
          <cell r="C955" t="str">
            <v>Seaford</v>
          </cell>
          <cell r="D955" t="str">
            <v>DCSE</v>
          </cell>
          <cell r="E955">
            <v>1.1000000000000001</v>
          </cell>
          <cell r="G955" t="str">
            <v>$/lb</v>
          </cell>
          <cell r="H955">
            <v>425000</v>
          </cell>
          <cell r="I955" t="str">
            <v>US</v>
          </cell>
          <cell r="J955" t="str">
            <v>Scheffler</v>
          </cell>
          <cell r="K955">
            <v>467500.00000000006</v>
          </cell>
          <cell r="L955">
            <v>467500.00000000006</v>
          </cell>
          <cell r="M955">
            <v>425000</v>
          </cell>
        </row>
        <row r="956">
          <cell r="A956">
            <v>38384</v>
          </cell>
          <cell r="B956" t="str">
            <v>NRD-76P</v>
          </cell>
          <cell r="C956" t="str">
            <v>Seaford</v>
          </cell>
          <cell r="D956" t="str">
            <v>DCSE</v>
          </cell>
          <cell r="E956">
            <v>1.1000000000000001</v>
          </cell>
          <cell r="G956" t="str">
            <v>$/lb</v>
          </cell>
          <cell r="H956">
            <v>425000</v>
          </cell>
          <cell r="I956" t="str">
            <v>US</v>
          </cell>
          <cell r="J956" t="str">
            <v>Scheffler</v>
          </cell>
          <cell r="K956">
            <v>467500.00000000006</v>
          </cell>
          <cell r="L956">
            <v>467500.00000000006</v>
          </cell>
          <cell r="M956">
            <v>425000</v>
          </cell>
        </row>
        <row r="957">
          <cell r="A957">
            <v>38412</v>
          </cell>
          <cell r="B957" t="str">
            <v>NRD-76P</v>
          </cell>
          <cell r="C957" t="str">
            <v>Seaford</v>
          </cell>
          <cell r="D957" t="str">
            <v>DCSE</v>
          </cell>
          <cell r="E957">
            <v>1.1000000000000001</v>
          </cell>
          <cell r="G957" t="str">
            <v>$/lb</v>
          </cell>
          <cell r="H957">
            <v>425000</v>
          </cell>
          <cell r="I957" t="str">
            <v>US</v>
          </cell>
          <cell r="J957" t="str">
            <v>Scheffler</v>
          </cell>
          <cell r="K957">
            <v>467500.00000000006</v>
          </cell>
          <cell r="L957">
            <v>467500.00000000006</v>
          </cell>
          <cell r="M957">
            <v>425000</v>
          </cell>
        </row>
        <row r="958">
          <cell r="A958">
            <v>38443</v>
          </cell>
          <cell r="B958" t="str">
            <v>NRD-76P</v>
          </cell>
          <cell r="C958" t="str">
            <v>Seaford</v>
          </cell>
          <cell r="D958" t="str">
            <v>DCSE</v>
          </cell>
          <cell r="E958">
            <v>1.1000000000000001</v>
          </cell>
          <cell r="G958" t="str">
            <v>$/lb</v>
          </cell>
          <cell r="H958">
            <v>425000</v>
          </cell>
          <cell r="I958" t="str">
            <v>US</v>
          </cell>
          <cell r="J958" t="str">
            <v>Scheffler</v>
          </cell>
          <cell r="K958">
            <v>467500.00000000006</v>
          </cell>
          <cell r="L958">
            <v>467500.00000000006</v>
          </cell>
          <cell r="M958">
            <v>425000</v>
          </cell>
        </row>
        <row r="959">
          <cell r="A959">
            <v>38473</v>
          </cell>
          <cell r="B959" t="str">
            <v>NRD-76P</v>
          </cell>
          <cell r="C959" t="str">
            <v>Seaford</v>
          </cell>
          <cell r="D959" t="str">
            <v>DCSE</v>
          </cell>
          <cell r="E959">
            <v>1.1000000000000001</v>
          </cell>
          <cell r="G959" t="str">
            <v>$/lb</v>
          </cell>
          <cell r="H959">
            <v>425000</v>
          </cell>
          <cell r="I959" t="str">
            <v>US</v>
          </cell>
          <cell r="J959" t="str">
            <v>Scheffler</v>
          </cell>
          <cell r="K959">
            <v>467500.00000000006</v>
          </cell>
          <cell r="L959">
            <v>467500.00000000006</v>
          </cell>
          <cell r="M959">
            <v>425000</v>
          </cell>
        </row>
        <row r="960">
          <cell r="A960">
            <v>38504</v>
          </cell>
          <cell r="B960" t="str">
            <v>NRD-76P</v>
          </cell>
          <cell r="C960" t="str">
            <v>Seaford</v>
          </cell>
          <cell r="D960" t="str">
            <v>DCSE</v>
          </cell>
          <cell r="E960">
            <v>1.1000000000000001</v>
          </cell>
          <cell r="G960" t="str">
            <v>$/lb</v>
          </cell>
          <cell r="H960">
            <v>425000</v>
          </cell>
          <cell r="I960" t="str">
            <v>US</v>
          </cell>
          <cell r="J960" t="str">
            <v>Scheffler</v>
          </cell>
          <cell r="K960">
            <v>467500.00000000006</v>
          </cell>
          <cell r="L960">
            <v>467500.00000000006</v>
          </cell>
          <cell r="M960">
            <v>425000</v>
          </cell>
        </row>
        <row r="961">
          <cell r="A961">
            <v>38534</v>
          </cell>
          <cell r="B961" t="str">
            <v>NRD-76P</v>
          </cell>
          <cell r="C961" t="str">
            <v>Seaford</v>
          </cell>
          <cell r="D961" t="str">
            <v>DCSE</v>
          </cell>
          <cell r="E961">
            <v>1.1000000000000001</v>
          </cell>
          <cell r="G961" t="str">
            <v>$/lb</v>
          </cell>
          <cell r="H961">
            <v>425000</v>
          </cell>
          <cell r="I961" t="str">
            <v>US</v>
          </cell>
          <cell r="J961" t="str">
            <v>Scheffler</v>
          </cell>
          <cell r="K961">
            <v>467500.00000000006</v>
          </cell>
          <cell r="L961">
            <v>467500.00000000006</v>
          </cell>
          <cell r="M961">
            <v>425000</v>
          </cell>
        </row>
        <row r="962">
          <cell r="A962">
            <v>38565</v>
          </cell>
          <cell r="B962" t="str">
            <v>NRD-76P</v>
          </cell>
          <cell r="C962" t="str">
            <v>Seaford</v>
          </cell>
          <cell r="D962" t="str">
            <v>DCSE</v>
          </cell>
          <cell r="E962">
            <v>1.1000000000000001</v>
          </cell>
          <cell r="G962" t="str">
            <v>$/lb</v>
          </cell>
          <cell r="H962">
            <v>425000</v>
          </cell>
          <cell r="I962" t="str">
            <v>US</v>
          </cell>
          <cell r="J962" t="str">
            <v>Scheffler</v>
          </cell>
          <cell r="K962">
            <v>467500.00000000006</v>
          </cell>
          <cell r="L962">
            <v>467500.00000000006</v>
          </cell>
          <cell r="M962">
            <v>425000</v>
          </cell>
        </row>
        <row r="963">
          <cell r="A963">
            <v>38596</v>
          </cell>
          <cell r="B963" t="str">
            <v>NRD-76P</v>
          </cell>
          <cell r="C963" t="str">
            <v>Seaford</v>
          </cell>
          <cell r="D963" t="str">
            <v>DCSE</v>
          </cell>
          <cell r="E963">
            <v>1.1000000000000001</v>
          </cell>
          <cell r="G963" t="str">
            <v>$/lb</v>
          </cell>
          <cell r="H963">
            <v>425000</v>
          </cell>
          <cell r="I963" t="str">
            <v>US</v>
          </cell>
          <cell r="J963" t="str">
            <v>Scheffler</v>
          </cell>
          <cell r="K963">
            <v>467500.00000000006</v>
          </cell>
          <cell r="L963">
            <v>467500.00000000006</v>
          </cell>
          <cell r="M963">
            <v>425000</v>
          </cell>
        </row>
        <row r="964">
          <cell r="A964">
            <v>38626</v>
          </cell>
          <cell r="B964" t="str">
            <v>NRD-76P</v>
          </cell>
          <cell r="C964" t="str">
            <v>Seaford</v>
          </cell>
          <cell r="D964" t="str">
            <v>DCSE</v>
          </cell>
          <cell r="E964">
            <v>1.1000000000000001</v>
          </cell>
          <cell r="G964" t="str">
            <v>$/lb</v>
          </cell>
          <cell r="H964">
            <v>425000</v>
          </cell>
          <cell r="I964" t="str">
            <v>US</v>
          </cell>
          <cell r="J964" t="str">
            <v>Scheffler</v>
          </cell>
          <cell r="K964">
            <v>467500.00000000006</v>
          </cell>
          <cell r="L964">
            <v>467500.00000000006</v>
          </cell>
          <cell r="M964">
            <v>425000</v>
          </cell>
        </row>
        <row r="965">
          <cell r="A965">
            <v>38657</v>
          </cell>
          <cell r="B965" t="str">
            <v>NRD-76P</v>
          </cell>
          <cell r="C965" t="str">
            <v>Seaford</v>
          </cell>
          <cell r="D965" t="str">
            <v>DCSE</v>
          </cell>
          <cell r="E965">
            <v>1.1000000000000001</v>
          </cell>
          <cell r="G965" t="str">
            <v>$/lb</v>
          </cell>
          <cell r="H965">
            <v>425000</v>
          </cell>
          <cell r="I965" t="str">
            <v>US</v>
          </cell>
          <cell r="J965" t="str">
            <v>Scheffler</v>
          </cell>
          <cell r="K965">
            <v>467500.00000000006</v>
          </cell>
          <cell r="L965">
            <v>467500.00000000006</v>
          </cell>
          <cell r="M965">
            <v>425000</v>
          </cell>
        </row>
        <row r="966">
          <cell r="A966">
            <v>38687</v>
          </cell>
          <cell r="B966" t="str">
            <v>NRD-76P</v>
          </cell>
          <cell r="C966" t="str">
            <v>Seaford</v>
          </cell>
          <cell r="D966" t="str">
            <v>DCSE</v>
          </cell>
          <cell r="E966">
            <v>1.1000000000000001</v>
          </cell>
          <cell r="G966" t="str">
            <v>$/lb</v>
          </cell>
          <cell r="H966">
            <v>425000</v>
          </cell>
          <cell r="I966" t="str">
            <v>US</v>
          </cell>
          <cell r="J966" t="str">
            <v>Scheffler</v>
          </cell>
          <cell r="K966">
            <v>467500.00000000006</v>
          </cell>
          <cell r="L966">
            <v>467500.00000000006</v>
          </cell>
          <cell r="M966">
            <v>425000</v>
          </cell>
        </row>
        <row r="967">
          <cell r="A967">
            <v>37622</v>
          </cell>
          <cell r="B967" t="str">
            <v>TiO2</v>
          </cell>
          <cell r="C967" t="str">
            <v>Camden</v>
          </cell>
          <cell r="D967" t="str">
            <v>Sachtleben</v>
          </cell>
          <cell r="E967">
            <v>1.32</v>
          </cell>
          <cell r="G967" t="str">
            <v>$/lb</v>
          </cell>
          <cell r="H967">
            <v>70833.333333333328</v>
          </cell>
          <cell r="I967" t="str">
            <v>US</v>
          </cell>
          <cell r="J967" t="str">
            <v>Scheffler</v>
          </cell>
          <cell r="K967">
            <v>93500</v>
          </cell>
          <cell r="L967">
            <v>93500</v>
          </cell>
          <cell r="M967">
            <v>70833.333333333328</v>
          </cell>
        </row>
        <row r="968">
          <cell r="A968">
            <v>37653</v>
          </cell>
          <cell r="B968" t="str">
            <v>TiO2</v>
          </cell>
          <cell r="C968" t="str">
            <v>Camden</v>
          </cell>
          <cell r="D968" t="str">
            <v>Sachtleben</v>
          </cell>
          <cell r="E968">
            <v>1.32</v>
          </cell>
          <cell r="G968" t="str">
            <v>$/lb</v>
          </cell>
          <cell r="H968">
            <v>70833.333333333328</v>
          </cell>
          <cell r="I968" t="str">
            <v>US</v>
          </cell>
          <cell r="J968" t="str">
            <v>Scheffler</v>
          </cell>
          <cell r="K968">
            <v>93500</v>
          </cell>
          <cell r="L968">
            <v>93500</v>
          </cell>
          <cell r="M968">
            <v>70833.333333333328</v>
          </cell>
        </row>
        <row r="969">
          <cell r="A969">
            <v>37681</v>
          </cell>
          <cell r="B969" t="str">
            <v>TiO2</v>
          </cell>
          <cell r="C969" t="str">
            <v>Camden</v>
          </cell>
          <cell r="D969" t="str">
            <v>Sachtleben</v>
          </cell>
          <cell r="E969">
            <v>1.32</v>
          </cell>
          <cell r="G969" t="str">
            <v>$/lb</v>
          </cell>
          <cell r="H969">
            <v>70833.333333333328</v>
          </cell>
          <cell r="I969" t="str">
            <v>US</v>
          </cell>
          <cell r="J969" t="str">
            <v>Scheffler</v>
          </cell>
          <cell r="K969">
            <v>93500</v>
          </cell>
          <cell r="L969">
            <v>93500</v>
          </cell>
          <cell r="M969">
            <v>70833.333333333328</v>
          </cell>
        </row>
        <row r="970">
          <cell r="A970">
            <v>37712</v>
          </cell>
          <cell r="B970" t="str">
            <v>TiO2</v>
          </cell>
          <cell r="C970" t="str">
            <v>Camden</v>
          </cell>
          <cell r="D970" t="str">
            <v>Sachtleben</v>
          </cell>
          <cell r="E970">
            <v>1.32</v>
          </cell>
          <cell r="G970" t="str">
            <v>$/lb</v>
          </cell>
          <cell r="H970">
            <v>70833.333333333328</v>
          </cell>
          <cell r="I970" t="str">
            <v>US</v>
          </cell>
          <cell r="J970" t="str">
            <v>Scheffler</v>
          </cell>
          <cell r="K970">
            <v>93500</v>
          </cell>
          <cell r="L970">
            <v>93500</v>
          </cell>
          <cell r="M970">
            <v>70833.333333333328</v>
          </cell>
        </row>
        <row r="971">
          <cell r="A971">
            <v>37742</v>
          </cell>
          <cell r="B971" t="str">
            <v>TiO2</v>
          </cell>
          <cell r="C971" t="str">
            <v>Camden</v>
          </cell>
          <cell r="D971" t="str">
            <v>Sachtleben</v>
          </cell>
          <cell r="E971">
            <v>1.32</v>
          </cell>
          <cell r="G971" t="str">
            <v>$/lb</v>
          </cell>
          <cell r="H971">
            <v>70833.333333333328</v>
          </cell>
          <cell r="I971" t="str">
            <v>US</v>
          </cell>
          <cell r="J971" t="str">
            <v>Scheffler</v>
          </cell>
          <cell r="K971">
            <v>93500</v>
          </cell>
          <cell r="L971">
            <v>93500</v>
          </cell>
          <cell r="M971">
            <v>70833.333333333328</v>
          </cell>
        </row>
        <row r="972">
          <cell r="A972">
            <v>37773</v>
          </cell>
          <cell r="B972" t="str">
            <v>TiO2</v>
          </cell>
          <cell r="C972" t="str">
            <v>Camden</v>
          </cell>
          <cell r="D972" t="str">
            <v>Sachtleben</v>
          </cell>
          <cell r="E972">
            <v>1.32</v>
          </cell>
          <cell r="G972" t="str">
            <v>$/lb</v>
          </cell>
          <cell r="H972">
            <v>70833.333333333328</v>
          </cell>
          <cell r="I972" t="str">
            <v>US</v>
          </cell>
          <cell r="J972" t="str">
            <v>Scheffler</v>
          </cell>
          <cell r="K972">
            <v>93500</v>
          </cell>
          <cell r="L972">
            <v>93500</v>
          </cell>
          <cell r="M972">
            <v>70833.333333333328</v>
          </cell>
        </row>
        <row r="973">
          <cell r="A973">
            <v>37803</v>
          </cell>
          <cell r="B973" t="str">
            <v>TiO2</v>
          </cell>
          <cell r="C973" t="str">
            <v>Camden</v>
          </cell>
          <cell r="D973" t="str">
            <v>Sachtleben</v>
          </cell>
          <cell r="E973">
            <v>1.32</v>
          </cell>
          <cell r="G973" t="str">
            <v>$/lb</v>
          </cell>
          <cell r="H973">
            <v>70833.333333333328</v>
          </cell>
          <cell r="I973" t="str">
            <v>US</v>
          </cell>
          <cell r="J973" t="str">
            <v>Scheffler</v>
          </cell>
          <cell r="K973">
            <v>93500</v>
          </cell>
          <cell r="L973">
            <v>93500</v>
          </cell>
          <cell r="M973">
            <v>70833.333333333328</v>
          </cell>
        </row>
        <row r="974">
          <cell r="A974">
            <v>37834</v>
          </cell>
          <cell r="B974" t="str">
            <v>TiO2</v>
          </cell>
          <cell r="C974" t="str">
            <v>Camden</v>
          </cell>
          <cell r="D974" t="str">
            <v>Sachtleben</v>
          </cell>
          <cell r="E974">
            <v>1.32</v>
          </cell>
          <cell r="G974" t="str">
            <v>$/lb</v>
          </cell>
          <cell r="H974">
            <v>70833.333333333328</v>
          </cell>
          <cell r="I974" t="str">
            <v>US</v>
          </cell>
          <cell r="J974" t="str">
            <v>Scheffler</v>
          </cell>
          <cell r="K974">
            <v>93500</v>
          </cell>
          <cell r="L974">
            <v>93500</v>
          </cell>
          <cell r="M974">
            <v>70833.333333333328</v>
          </cell>
        </row>
        <row r="975">
          <cell r="A975">
            <v>37865</v>
          </cell>
          <cell r="B975" t="str">
            <v>TiO2</v>
          </cell>
          <cell r="C975" t="str">
            <v>Camden</v>
          </cell>
          <cell r="D975" t="str">
            <v>Sachtleben</v>
          </cell>
          <cell r="E975">
            <v>1.32</v>
          </cell>
          <cell r="G975" t="str">
            <v>$/lb</v>
          </cell>
          <cell r="H975">
            <v>70833.333333333328</v>
          </cell>
          <cell r="I975" t="str">
            <v>US</v>
          </cell>
          <cell r="J975" t="str">
            <v>Scheffler</v>
          </cell>
          <cell r="K975">
            <v>93500</v>
          </cell>
          <cell r="L975">
            <v>93500</v>
          </cell>
          <cell r="M975">
            <v>70833.333333333328</v>
          </cell>
        </row>
        <row r="976">
          <cell r="A976">
            <v>37895</v>
          </cell>
          <cell r="B976" t="str">
            <v>TiO2</v>
          </cell>
          <cell r="C976" t="str">
            <v>Camden</v>
          </cell>
          <cell r="D976" t="str">
            <v>Sachtleben</v>
          </cell>
          <cell r="E976">
            <v>1.32</v>
          </cell>
          <cell r="G976" t="str">
            <v>$/lb</v>
          </cell>
          <cell r="H976">
            <v>70833.333333333328</v>
          </cell>
          <cell r="I976" t="str">
            <v>US</v>
          </cell>
          <cell r="J976" t="str">
            <v>Scheffler</v>
          </cell>
          <cell r="K976">
            <v>93500</v>
          </cell>
          <cell r="L976">
            <v>93500</v>
          </cell>
          <cell r="M976">
            <v>70833.333333333328</v>
          </cell>
        </row>
        <row r="977">
          <cell r="A977">
            <v>37926</v>
          </cell>
          <cell r="B977" t="str">
            <v>TiO2</v>
          </cell>
          <cell r="C977" t="str">
            <v>Camden</v>
          </cell>
          <cell r="D977" t="str">
            <v>Sachtleben</v>
          </cell>
          <cell r="E977">
            <v>1.32</v>
          </cell>
          <cell r="G977" t="str">
            <v>$/lb</v>
          </cell>
          <cell r="H977">
            <v>70833.333333333328</v>
          </cell>
          <cell r="I977" t="str">
            <v>US</v>
          </cell>
          <cell r="J977" t="str">
            <v>Scheffler</v>
          </cell>
          <cell r="K977">
            <v>93500</v>
          </cell>
          <cell r="L977">
            <v>93500</v>
          </cell>
          <cell r="M977">
            <v>70833.333333333328</v>
          </cell>
        </row>
        <row r="978">
          <cell r="A978">
            <v>37956</v>
          </cell>
          <cell r="B978" t="str">
            <v>TiO2</v>
          </cell>
          <cell r="C978" t="str">
            <v>Camden</v>
          </cell>
          <cell r="D978" t="str">
            <v>Sachtleben</v>
          </cell>
          <cell r="E978">
            <v>1.32</v>
          </cell>
          <cell r="G978" t="str">
            <v>$/lb</v>
          </cell>
          <cell r="H978">
            <v>70833.333333333328</v>
          </cell>
          <cell r="I978" t="str">
            <v>US</v>
          </cell>
          <cell r="J978" t="str">
            <v>Scheffler</v>
          </cell>
          <cell r="K978">
            <v>93500</v>
          </cell>
          <cell r="L978">
            <v>93500</v>
          </cell>
          <cell r="M978">
            <v>70833.333333333328</v>
          </cell>
        </row>
        <row r="979">
          <cell r="A979">
            <v>37987</v>
          </cell>
          <cell r="B979" t="str">
            <v>TiO2</v>
          </cell>
          <cell r="C979" t="str">
            <v>Camden</v>
          </cell>
          <cell r="D979" t="str">
            <v>Sachtleben</v>
          </cell>
          <cell r="E979">
            <v>1.32</v>
          </cell>
          <cell r="G979" t="str">
            <v>$/lb</v>
          </cell>
          <cell r="H979">
            <v>70833.333333333328</v>
          </cell>
          <cell r="I979" t="str">
            <v>US</v>
          </cell>
          <cell r="J979" t="str">
            <v>Scheffler</v>
          </cell>
          <cell r="K979">
            <v>93500</v>
          </cell>
          <cell r="L979">
            <v>93500</v>
          </cell>
          <cell r="M979">
            <v>70833.333333333328</v>
          </cell>
        </row>
        <row r="980">
          <cell r="A980">
            <v>38018</v>
          </cell>
          <cell r="B980" t="str">
            <v>TiO2</v>
          </cell>
          <cell r="C980" t="str">
            <v>Camden</v>
          </cell>
          <cell r="D980" t="str">
            <v>Sachtleben</v>
          </cell>
          <cell r="E980">
            <v>1.32</v>
          </cell>
          <cell r="G980" t="str">
            <v>$/lb</v>
          </cell>
          <cell r="H980">
            <v>70833.333333333328</v>
          </cell>
          <cell r="I980" t="str">
            <v>US</v>
          </cell>
          <cell r="J980" t="str">
            <v>Scheffler</v>
          </cell>
          <cell r="K980">
            <v>93500</v>
          </cell>
          <cell r="L980">
            <v>93500</v>
          </cell>
          <cell r="M980">
            <v>70833.333333333328</v>
          </cell>
        </row>
        <row r="981">
          <cell r="A981">
            <v>38047</v>
          </cell>
          <cell r="B981" t="str">
            <v>TiO2</v>
          </cell>
          <cell r="C981" t="str">
            <v>Camden</v>
          </cell>
          <cell r="D981" t="str">
            <v>Sachtleben</v>
          </cell>
          <cell r="E981">
            <v>1.37</v>
          </cell>
          <cell r="G981" t="str">
            <v>$/lb</v>
          </cell>
          <cell r="H981">
            <v>70833.333333333328</v>
          </cell>
          <cell r="I981" t="str">
            <v>US</v>
          </cell>
          <cell r="J981" t="str">
            <v>Scheffler</v>
          </cell>
          <cell r="K981">
            <v>97041.666666666672</v>
          </cell>
          <cell r="L981">
            <v>97041.666666666672</v>
          </cell>
          <cell r="M981">
            <v>70833.333333333328</v>
          </cell>
        </row>
        <row r="982">
          <cell r="A982">
            <v>38078</v>
          </cell>
          <cell r="B982" t="str">
            <v>TiO2</v>
          </cell>
          <cell r="C982" t="str">
            <v>Camden</v>
          </cell>
          <cell r="D982" t="str">
            <v>Sachtleben</v>
          </cell>
          <cell r="E982">
            <v>1.37</v>
          </cell>
          <cell r="G982" t="str">
            <v>$/lb</v>
          </cell>
          <cell r="H982">
            <v>70833.333333333328</v>
          </cell>
          <cell r="I982" t="str">
            <v>US</v>
          </cell>
          <cell r="J982" t="str">
            <v>Scheffler</v>
          </cell>
          <cell r="K982">
            <v>97041.666666666672</v>
          </cell>
          <cell r="L982">
            <v>97041.666666666672</v>
          </cell>
          <cell r="M982">
            <v>70833.333333333328</v>
          </cell>
        </row>
        <row r="983">
          <cell r="A983">
            <v>38108</v>
          </cell>
          <cell r="B983" t="str">
            <v>TiO2</v>
          </cell>
          <cell r="C983" t="str">
            <v>Camden</v>
          </cell>
          <cell r="D983" t="str">
            <v>Sachtleben</v>
          </cell>
          <cell r="E983">
            <v>1.37</v>
          </cell>
          <cell r="G983" t="str">
            <v>$/lb</v>
          </cell>
          <cell r="H983">
            <v>70833.333333333328</v>
          </cell>
          <cell r="I983" t="str">
            <v>US</v>
          </cell>
          <cell r="J983" t="str">
            <v>Scheffler</v>
          </cell>
          <cell r="K983">
            <v>97041.666666666672</v>
          </cell>
          <cell r="L983">
            <v>97041.666666666672</v>
          </cell>
          <cell r="M983">
            <v>70833.333333333328</v>
          </cell>
        </row>
        <row r="984">
          <cell r="A984">
            <v>38139</v>
          </cell>
          <cell r="B984" t="str">
            <v>TiO2</v>
          </cell>
          <cell r="C984" t="str">
            <v>Camden</v>
          </cell>
          <cell r="D984" t="str">
            <v>Sachtleben</v>
          </cell>
          <cell r="E984">
            <v>1.37</v>
          </cell>
          <cell r="G984" t="str">
            <v>$/lb</v>
          </cell>
          <cell r="H984">
            <v>70833.333333333328</v>
          </cell>
          <cell r="I984" t="str">
            <v>US</v>
          </cell>
          <cell r="J984" t="str">
            <v>Scheffler</v>
          </cell>
          <cell r="K984">
            <v>97041.666666666672</v>
          </cell>
          <cell r="L984">
            <v>97041.666666666672</v>
          </cell>
          <cell r="M984">
            <v>70833.333333333328</v>
          </cell>
        </row>
        <row r="985">
          <cell r="A985">
            <v>38169</v>
          </cell>
          <cell r="B985" t="str">
            <v>TiO2</v>
          </cell>
          <cell r="C985" t="str">
            <v>Camden</v>
          </cell>
          <cell r="D985" t="str">
            <v>Sachtleben</v>
          </cell>
          <cell r="E985">
            <v>1.37</v>
          </cell>
          <cell r="G985" t="str">
            <v>$/lb</v>
          </cell>
          <cell r="H985">
            <v>70833.333333333328</v>
          </cell>
          <cell r="I985" t="str">
            <v>US</v>
          </cell>
          <cell r="J985" t="str">
            <v>Scheffler</v>
          </cell>
          <cell r="K985">
            <v>97041.666666666672</v>
          </cell>
          <cell r="L985">
            <v>97041.666666666672</v>
          </cell>
          <cell r="M985">
            <v>70833.333333333328</v>
          </cell>
        </row>
        <row r="986">
          <cell r="A986">
            <v>38200</v>
          </cell>
          <cell r="B986" t="str">
            <v>TiO2</v>
          </cell>
          <cell r="C986" t="str">
            <v>Camden</v>
          </cell>
          <cell r="D986" t="str">
            <v>Sachtleben</v>
          </cell>
          <cell r="E986">
            <v>1.37</v>
          </cell>
          <cell r="G986" t="str">
            <v>$/lb</v>
          </cell>
          <cell r="H986">
            <v>70833.333333333328</v>
          </cell>
          <cell r="I986" t="str">
            <v>US</v>
          </cell>
          <cell r="J986" t="str">
            <v>Scheffler</v>
          </cell>
          <cell r="K986">
            <v>97041.666666666672</v>
          </cell>
          <cell r="L986">
            <v>97041.666666666672</v>
          </cell>
          <cell r="M986">
            <v>70833.333333333328</v>
          </cell>
        </row>
        <row r="987">
          <cell r="A987">
            <v>38231</v>
          </cell>
          <cell r="B987" t="str">
            <v>TiO2</v>
          </cell>
          <cell r="C987" t="str">
            <v>Camden</v>
          </cell>
          <cell r="D987" t="str">
            <v>Sachtleben</v>
          </cell>
          <cell r="E987">
            <v>1.37</v>
          </cell>
          <cell r="G987" t="str">
            <v>$/lb</v>
          </cell>
          <cell r="H987">
            <v>70833.333333333328</v>
          </cell>
          <cell r="I987" t="str">
            <v>US</v>
          </cell>
          <cell r="J987" t="str">
            <v>Scheffler</v>
          </cell>
          <cell r="K987">
            <v>97041.666666666672</v>
          </cell>
          <cell r="L987">
            <v>97041.666666666672</v>
          </cell>
          <cell r="M987">
            <v>70833.333333333328</v>
          </cell>
        </row>
        <row r="988">
          <cell r="A988">
            <v>38261</v>
          </cell>
          <cell r="B988" t="str">
            <v>TiO2</v>
          </cell>
          <cell r="C988" t="str">
            <v>Camden</v>
          </cell>
          <cell r="D988" t="str">
            <v>Sachtleben</v>
          </cell>
          <cell r="E988">
            <v>1.37</v>
          </cell>
          <cell r="G988" t="str">
            <v>$/lb</v>
          </cell>
          <cell r="H988">
            <v>70833.333333333328</v>
          </cell>
          <cell r="I988" t="str">
            <v>US</v>
          </cell>
          <cell r="J988" t="str">
            <v>Scheffler</v>
          </cell>
          <cell r="K988">
            <v>97041.666666666672</v>
          </cell>
          <cell r="L988">
            <v>97041.666666666672</v>
          </cell>
          <cell r="M988">
            <v>70833.333333333328</v>
          </cell>
        </row>
        <row r="989">
          <cell r="A989">
            <v>38292</v>
          </cell>
          <cell r="B989" t="str">
            <v>TiO2</v>
          </cell>
          <cell r="C989" t="str">
            <v>Camden</v>
          </cell>
          <cell r="D989" t="str">
            <v>Sachtleben</v>
          </cell>
          <cell r="E989">
            <v>1.37</v>
          </cell>
          <cell r="G989" t="str">
            <v>$/lb</v>
          </cell>
          <cell r="H989">
            <v>70833.333333333328</v>
          </cell>
          <cell r="I989" t="str">
            <v>US</v>
          </cell>
          <cell r="J989" t="str">
            <v>Scheffler</v>
          </cell>
          <cell r="K989">
            <v>97041.666666666672</v>
          </cell>
          <cell r="L989">
            <v>97041.666666666672</v>
          </cell>
          <cell r="M989">
            <v>70833.333333333328</v>
          </cell>
        </row>
        <row r="990">
          <cell r="A990">
            <v>38322</v>
          </cell>
          <cell r="B990" t="str">
            <v>TiO2</v>
          </cell>
          <cell r="C990" t="str">
            <v>Camden</v>
          </cell>
          <cell r="D990" t="str">
            <v>Sachtleben</v>
          </cell>
          <cell r="E990">
            <v>1.37</v>
          </cell>
          <cell r="G990" t="str">
            <v>$/lb</v>
          </cell>
          <cell r="H990">
            <v>70833.333333333328</v>
          </cell>
          <cell r="I990" t="str">
            <v>US</v>
          </cell>
          <cell r="J990" t="str">
            <v>Scheffler</v>
          </cell>
          <cell r="K990">
            <v>97041.666666666672</v>
          </cell>
          <cell r="L990">
            <v>97041.666666666672</v>
          </cell>
          <cell r="M990">
            <v>70833.333333333328</v>
          </cell>
        </row>
        <row r="991">
          <cell r="A991">
            <v>38353</v>
          </cell>
          <cell r="B991" t="str">
            <v>TiO2</v>
          </cell>
          <cell r="C991" t="str">
            <v>Camden</v>
          </cell>
          <cell r="D991" t="str">
            <v>Sachtleben</v>
          </cell>
          <cell r="E991">
            <v>1.37</v>
          </cell>
          <cell r="G991" t="str">
            <v>$/lb</v>
          </cell>
          <cell r="H991">
            <v>70833.333333333328</v>
          </cell>
          <cell r="I991" t="str">
            <v>US</v>
          </cell>
          <cell r="J991" t="str">
            <v>Scheffler</v>
          </cell>
          <cell r="K991">
            <v>97041.666666666672</v>
          </cell>
          <cell r="L991">
            <v>97041.666666666672</v>
          </cell>
          <cell r="M991">
            <v>70833.333333333328</v>
          </cell>
        </row>
        <row r="992">
          <cell r="A992">
            <v>38384</v>
          </cell>
          <cell r="B992" t="str">
            <v>TiO2</v>
          </cell>
          <cell r="C992" t="str">
            <v>Camden</v>
          </cell>
          <cell r="D992" t="str">
            <v>Sachtleben</v>
          </cell>
          <cell r="E992">
            <v>1.37</v>
          </cell>
          <cell r="G992" t="str">
            <v>$/lb</v>
          </cell>
          <cell r="H992">
            <v>70833.333333333328</v>
          </cell>
          <cell r="I992" t="str">
            <v>US</v>
          </cell>
          <cell r="J992" t="str">
            <v>Scheffler</v>
          </cell>
          <cell r="K992">
            <v>97041.666666666672</v>
          </cell>
          <cell r="L992">
            <v>97041.666666666672</v>
          </cell>
          <cell r="M992">
            <v>70833.333333333328</v>
          </cell>
        </row>
        <row r="993">
          <cell r="A993">
            <v>38412</v>
          </cell>
          <cell r="B993" t="str">
            <v>TiO2</v>
          </cell>
          <cell r="C993" t="str">
            <v>Camden</v>
          </cell>
          <cell r="D993" t="str">
            <v>Sachtleben</v>
          </cell>
          <cell r="E993">
            <v>1.37</v>
          </cell>
          <cell r="G993" t="str">
            <v>$/lb</v>
          </cell>
          <cell r="H993">
            <v>70833.333333333328</v>
          </cell>
          <cell r="I993" t="str">
            <v>US</v>
          </cell>
          <cell r="J993" t="str">
            <v>Scheffler</v>
          </cell>
          <cell r="K993">
            <v>97041.666666666672</v>
          </cell>
          <cell r="L993">
            <v>97041.666666666672</v>
          </cell>
          <cell r="M993">
            <v>70833.333333333328</v>
          </cell>
        </row>
        <row r="994">
          <cell r="A994">
            <v>38443</v>
          </cell>
          <cell r="B994" t="str">
            <v>TiO2</v>
          </cell>
          <cell r="C994" t="str">
            <v>Camden</v>
          </cell>
          <cell r="D994" t="str">
            <v>Sachtleben</v>
          </cell>
          <cell r="E994">
            <v>1.37</v>
          </cell>
          <cell r="G994" t="str">
            <v>$/lb</v>
          </cell>
          <cell r="H994">
            <v>70833.333333333328</v>
          </cell>
          <cell r="I994" t="str">
            <v>US</v>
          </cell>
          <cell r="J994" t="str">
            <v>Scheffler</v>
          </cell>
          <cell r="K994">
            <v>97041.666666666672</v>
          </cell>
          <cell r="L994">
            <v>97041.666666666672</v>
          </cell>
          <cell r="M994">
            <v>70833.333333333328</v>
          </cell>
        </row>
        <row r="995">
          <cell r="A995">
            <v>38473</v>
          </cell>
          <cell r="B995" t="str">
            <v>TiO2</v>
          </cell>
          <cell r="C995" t="str">
            <v>Camden</v>
          </cell>
          <cell r="D995" t="str">
            <v>Sachtleben</v>
          </cell>
          <cell r="E995">
            <v>1.37</v>
          </cell>
          <cell r="G995" t="str">
            <v>$/lb</v>
          </cell>
          <cell r="H995">
            <v>70833.333333333328</v>
          </cell>
          <cell r="I995" t="str">
            <v>US</v>
          </cell>
          <cell r="J995" t="str">
            <v>Scheffler</v>
          </cell>
          <cell r="K995">
            <v>97041.666666666672</v>
          </cell>
          <cell r="L995">
            <v>97041.666666666672</v>
          </cell>
          <cell r="M995">
            <v>70833.333333333328</v>
          </cell>
        </row>
        <row r="996">
          <cell r="A996">
            <v>38504</v>
          </cell>
          <cell r="B996" t="str">
            <v>TiO2</v>
          </cell>
          <cell r="C996" t="str">
            <v>Camden</v>
          </cell>
          <cell r="D996" t="str">
            <v>Sachtleben</v>
          </cell>
          <cell r="E996">
            <v>1.37</v>
          </cell>
          <cell r="G996" t="str">
            <v>$/lb</v>
          </cell>
          <cell r="H996">
            <v>70833.333333333328</v>
          </cell>
          <cell r="I996" t="str">
            <v>US</v>
          </cell>
          <cell r="J996" t="str">
            <v>Scheffler</v>
          </cell>
          <cell r="K996">
            <v>97041.666666666672</v>
          </cell>
          <cell r="L996">
            <v>97041.666666666672</v>
          </cell>
          <cell r="M996">
            <v>70833.333333333328</v>
          </cell>
        </row>
        <row r="997">
          <cell r="A997">
            <v>38534</v>
          </cell>
          <cell r="B997" t="str">
            <v>TiO2</v>
          </cell>
          <cell r="C997" t="str">
            <v>Camden</v>
          </cell>
          <cell r="D997" t="str">
            <v>Sachtleben</v>
          </cell>
          <cell r="E997">
            <v>0</v>
          </cell>
          <cell r="G997" t="str">
            <v>$/lb</v>
          </cell>
          <cell r="H997">
            <v>70833.333333333328</v>
          </cell>
          <cell r="I997" t="str">
            <v>US</v>
          </cell>
          <cell r="J997" t="str">
            <v>Scheffler</v>
          </cell>
          <cell r="K997">
            <v>0</v>
          </cell>
          <cell r="L997">
            <v>0</v>
          </cell>
          <cell r="M997">
            <v>0</v>
          </cell>
        </row>
        <row r="998">
          <cell r="A998">
            <v>38565</v>
          </cell>
          <cell r="B998" t="str">
            <v>TiO2</v>
          </cell>
          <cell r="C998" t="str">
            <v>Camden</v>
          </cell>
          <cell r="D998" t="str">
            <v>Sachtleben</v>
          </cell>
          <cell r="E998">
            <v>0</v>
          </cell>
          <cell r="G998" t="str">
            <v>$/lb</v>
          </cell>
          <cell r="H998">
            <v>70833.333333333328</v>
          </cell>
          <cell r="I998" t="str">
            <v>US</v>
          </cell>
          <cell r="J998" t="str">
            <v>Scheffler</v>
          </cell>
          <cell r="K998">
            <v>0</v>
          </cell>
          <cell r="L998">
            <v>0</v>
          </cell>
          <cell r="M998">
            <v>0</v>
          </cell>
        </row>
        <row r="999">
          <cell r="A999">
            <v>38596</v>
          </cell>
          <cell r="B999" t="str">
            <v>TiO2</v>
          </cell>
          <cell r="C999" t="str">
            <v>Camden</v>
          </cell>
          <cell r="D999" t="str">
            <v>Sachtleben</v>
          </cell>
          <cell r="E999">
            <v>0</v>
          </cell>
          <cell r="G999" t="str">
            <v>$/lb</v>
          </cell>
          <cell r="H999">
            <v>70833.333333333328</v>
          </cell>
          <cell r="I999" t="str">
            <v>US</v>
          </cell>
          <cell r="J999" t="str">
            <v>Scheffler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>
            <v>38626</v>
          </cell>
          <cell r="B1000" t="str">
            <v>TiO2</v>
          </cell>
          <cell r="C1000" t="str">
            <v>Camden</v>
          </cell>
          <cell r="D1000" t="str">
            <v>Sachtleben</v>
          </cell>
          <cell r="E1000">
            <v>0</v>
          </cell>
          <cell r="G1000" t="str">
            <v>$/lb</v>
          </cell>
          <cell r="H1000">
            <v>70833.333333333328</v>
          </cell>
          <cell r="I1000" t="str">
            <v>US</v>
          </cell>
          <cell r="J1000" t="str">
            <v>Scheffler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>
            <v>38657</v>
          </cell>
          <cell r="B1001" t="str">
            <v>TiO2</v>
          </cell>
          <cell r="C1001" t="str">
            <v>Camden</v>
          </cell>
          <cell r="D1001" t="str">
            <v>Sachtleben</v>
          </cell>
          <cell r="E1001">
            <v>0</v>
          </cell>
          <cell r="G1001" t="str">
            <v>$/lb</v>
          </cell>
          <cell r="H1001">
            <v>70833.333333333328</v>
          </cell>
          <cell r="I1001" t="str">
            <v>US</v>
          </cell>
          <cell r="J1001" t="str">
            <v>Scheffler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>
            <v>38687</v>
          </cell>
          <cell r="B1002" t="str">
            <v>TiO2</v>
          </cell>
          <cell r="C1002" t="str">
            <v>Camden</v>
          </cell>
          <cell r="D1002" t="str">
            <v>Sachtleben</v>
          </cell>
          <cell r="E1002">
            <v>0</v>
          </cell>
          <cell r="G1002" t="str">
            <v>$/lb</v>
          </cell>
          <cell r="H1002">
            <v>70833.333333333328</v>
          </cell>
          <cell r="I1002" t="str">
            <v>US</v>
          </cell>
          <cell r="J1002" t="str">
            <v>Scheffler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>
            <v>37622</v>
          </cell>
          <cell r="B1003" t="str">
            <v>TiO2</v>
          </cell>
          <cell r="C1003" t="str">
            <v>Chattanooga</v>
          </cell>
          <cell r="D1003" t="str">
            <v>Sachtleben</v>
          </cell>
          <cell r="E1003">
            <v>1.32</v>
          </cell>
          <cell r="G1003" t="str">
            <v>$/lb</v>
          </cell>
          <cell r="H1003">
            <v>58333.333333333336</v>
          </cell>
          <cell r="I1003" t="str">
            <v>US</v>
          </cell>
          <cell r="J1003" t="str">
            <v>Scheffler</v>
          </cell>
          <cell r="K1003">
            <v>77000</v>
          </cell>
          <cell r="L1003">
            <v>77000</v>
          </cell>
          <cell r="M1003">
            <v>58333.333333333336</v>
          </cell>
        </row>
        <row r="1004">
          <cell r="A1004">
            <v>37653</v>
          </cell>
          <cell r="B1004" t="str">
            <v>TiO2</v>
          </cell>
          <cell r="C1004" t="str">
            <v>Chattanooga</v>
          </cell>
          <cell r="D1004" t="str">
            <v>Sachtleben</v>
          </cell>
          <cell r="E1004">
            <v>1.32</v>
          </cell>
          <cell r="G1004" t="str">
            <v>$/lb</v>
          </cell>
          <cell r="H1004">
            <v>58333.333333333336</v>
          </cell>
          <cell r="I1004" t="str">
            <v>US</v>
          </cell>
          <cell r="J1004" t="str">
            <v>Scheffler</v>
          </cell>
          <cell r="K1004">
            <v>77000</v>
          </cell>
          <cell r="L1004">
            <v>77000</v>
          </cell>
          <cell r="M1004">
            <v>58333.333333333336</v>
          </cell>
        </row>
        <row r="1005">
          <cell r="A1005">
            <v>37681</v>
          </cell>
          <cell r="B1005" t="str">
            <v>TiO2</v>
          </cell>
          <cell r="C1005" t="str">
            <v>Chattanooga</v>
          </cell>
          <cell r="D1005" t="str">
            <v>Sachtleben</v>
          </cell>
          <cell r="E1005">
            <v>1.32</v>
          </cell>
          <cell r="G1005" t="str">
            <v>$/lb</v>
          </cell>
          <cell r="H1005">
            <v>58333.333333333336</v>
          </cell>
          <cell r="I1005" t="str">
            <v>US</v>
          </cell>
          <cell r="J1005" t="str">
            <v>Scheffler</v>
          </cell>
          <cell r="K1005">
            <v>77000</v>
          </cell>
          <cell r="L1005">
            <v>77000</v>
          </cell>
          <cell r="M1005">
            <v>58333.333333333336</v>
          </cell>
        </row>
        <row r="1006">
          <cell r="A1006">
            <v>37712</v>
          </cell>
          <cell r="B1006" t="str">
            <v>TiO2</v>
          </cell>
          <cell r="C1006" t="str">
            <v>Chattanooga</v>
          </cell>
          <cell r="D1006" t="str">
            <v>Sachtleben</v>
          </cell>
          <cell r="E1006">
            <v>1.32</v>
          </cell>
          <cell r="G1006" t="str">
            <v>$/lb</v>
          </cell>
          <cell r="H1006">
            <v>58333.333333333336</v>
          </cell>
          <cell r="I1006" t="str">
            <v>US</v>
          </cell>
          <cell r="J1006" t="str">
            <v>Scheffler</v>
          </cell>
          <cell r="K1006">
            <v>77000</v>
          </cell>
          <cell r="L1006">
            <v>77000</v>
          </cell>
          <cell r="M1006">
            <v>58333.333333333336</v>
          </cell>
        </row>
        <row r="1007">
          <cell r="A1007">
            <v>37742</v>
          </cell>
          <cell r="B1007" t="str">
            <v>TiO2</v>
          </cell>
          <cell r="C1007" t="str">
            <v>Chattanooga</v>
          </cell>
          <cell r="D1007" t="str">
            <v>Sachtleben</v>
          </cell>
          <cell r="E1007">
            <v>1.32</v>
          </cell>
          <cell r="G1007" t="str">
            <v>$/lb</v>
          </cell>
          <cell r="H1007">
            <v>58333.333333333336</v>
          </cell>
          <cell r="I1007" t="str">
            <v>US</v>
          </cell>
          <cell r="J1007" t="str">
            <v>Scheffler</v>
          </cell>
          <cell r="K1007">
            <v>77000</v>
          </cell>
          <cell r="L1007">
            <v>77000</v>
          </cell>
          <cell r="M1007">
            <v>58333.333333333336</v>
          </cell>
        </row>
        <row r="1008">
          <cell r="A1008">
            <v>37773</v>
          </cell>
          <cell r="B1008" t="str">
            <v>TiO2</v>
          </cell>
          <cell r="C1008" t="str">
            <v>Chattanooga</v>
          </cell>
          <cell r="D1008" t="str">
            <v>Sachtleben</v>
          </cell>
          <cell r="E1008">
            <v>1.32</v>
          </cell>
          <cell r="G1008" t="str">
            <v>$/lb</v>
          </cell>
          <cell r="H1008">
            <v>58333.333333333336</v>
          </cell>
          <cell r="I1008" t="str">
            <v>US</v>
          </cell>
          <cell r="J1008" t="str">
            <v>Scheffler</v>
          </cell>
          <cell r="K1008">
            <v>77000</v>
          </cell>
          <cell r="L1008">
            <v>77000</v>
          </cell>
          <cell r="M1008">
            <v>58333.333333333336</v>
          </cell>
        </row>
        <row r="1009">
          <cell r="A1009">
            <v>37803</v>
          </cell>
          <cell r="B1009" t="str">
            <v>TiO2</v>
          </cell>
          <cell r="C1009" t="str">
            <v>Chattanooga</v>
          </cell>
          <cell r="D1009" t="str">
            <v>Sachtleben</v>
          </cell>
          <cell r="E1009">
            <v>1.32</v>
          </cell>
          <cell r="G1009" t="str">
            <v>$/lb</v>
          </cell>
          <cell r="H1009">
            <v>58333.333333333336</v>
          </cell>
          <cell r="I1009" t="str">
            <v>US</v>
          </cell>
          <cell r="J1009" t="str">
            <v>Scheffler</v>
          </cell>
          <cell r="K1009">
            <v>77000</v>
          </cell>
          <cell r="L1009">
            <v>77000</v>
          </cell>
          <cell r="M1009">
            <v>58333.333333333336</v>
          </cell>
        </row>
        <row r="1010">
          <cell r="A1010">
            <v>37834</v>
          </cell>
          <cell r="B1010" t="str">
            <v>TiO2</v>
          </cell>
          <cell r="C1010" t="str">
            <v>Chattanooga</v>
          </cell>
          <cell r="D1010" t="str">
            <v>Sachtleben</v>
          </cell>
          <cell r="E1010">
            <v>1.32</v>
          </cell>
          <cell r="G1010" t="str">
            <v>$/lb</v>
          </cell>
          <cell r="H1010">
            <v>58333.333333333336</v>
          </cell>
          <cell r="I1010" t="str">
            <v>US</v>
          </cell>
          <cell r="J1010" t="str">
            <v>Scheffler</v>
          </cell>
          <cell r="K1010">
            <v>77000</v>
          </cell>
          <cell r="L1010">
            <v>77000</v>
          </cell>
          <cell r="M1010">
            <v>58333.333333333336</v>
          </cell>
        </row>
        <row r="1011">
          <cell r="A1011">
            <v>37865</v>
          </cell>
          <cell r="B1011" t="str">
            <v>TiO2</v>
          </cell>
          <cell r="C1011" t="str">
            <v>Chattanooga</v>
          </cell>
          <cell r="D1011" t="str">
            <v>Sachtleben</v>
          </cell>
          <cell r="E1011">
            <v>1.32</v>
          </cell>
          <cell r="G1011" t="str">
            <v>$/lb</v>
          </cell>
          <cell r="H1011">
            <v>58333.333333333336</v>
          </cell>
          <cell r="I1011" t="str">
            <v>US</v>
          </cell>
          <cell r="J1011" t="str">
            <v>Scheffler</v>
          </cell>
          <cell r="K1011">
            <v>77000</v>
          </cell>
          <cell r="L1011">
            <v>77000</v>
          </cell>
          <cell r="M1011">
            <v>58333.333333333336</v>
          </cell>
        </row>
        <row r="1012">
          <cell r="A1012">
            <v>37895</v>
          </cell>
          <cell r="B1012" t="str">
            <v>TiO2</v>
          </cell>
          <cell r="C1012" t="str">
            <v>Chattanooga</v>
          </cell>
          <cell r="D1012" t="str">
            <v>Sachtleben</v>
          </cell>
          <cell r="E1012">
            <v>1.32</v>
          </cell>
          <cell r="G1012" t="str">
            <v>$/lb</v>
          </cell>
          <cell r="H1012">
            <v>58333.333333333336</v>
          </cell>
          <cell r="I1012" t="str">
            <v>US</v>
          </cell>
          <cell r="J1012" t="str">
            <v>Scheffler</v>
          </cell>
          <cell r="K1012">
            <v>77000</v>
          </cell>
          <cell r="L1012">
            <v>77000</v>
          </cell>
          <cell r="M1012">
            <v>58333.333333333336</v>
          </cell>
        </row>
        <row r="1013">
          <cell r="A1013">
            <v>37926</v>
          </cell>
          <cell r="B1013" t="str">
            <v>TiO2</v>
          </cell>
          <cell r="C1013" t="str">
            <v>Chattanooga</v>
          </cell>
          <cell r="D1013" t="str">
            <v>Sachtleben</v>
          </cell>
          <cell r="E1013">
            <v>1.32</v>
          </cell>
          <cell r="G1013" t="str">
            <v>$/lb</v>
          </cell>
          <cell r="H1013">
            <v>58333.333333333336</v>
          </cell>
          <cell r="I1013" t="str">
            <v>US</v>
          </cell>
          <cell r="J1013" t="str">
            <v>Scheffler</v>
          </cell>
          <cell r="K1013">
            <v>77000</v>
          </cell>
          <cell r="L1013">
            <v>77000</v>
          </cell>
          <cell r="M1013">
            <v>58333.333333333336</v>
          </cell>
        </row>
        <row r="1014">
          <cell r="A1014">
            <v>37956</v>
          </cell>
          <cell r="B1014" t="str">
            <v>TiO2</v>
          </cell>
          <cell r="C1014" t="str">
            <v>Chattanooga</v>
          </cell>
          <cell r="D1014" t="str">
            <v>Sachtleben</v>
          </cell>
          <cell r="E1014">
            <v>1.32</v>
          </cell>
          <cell r="G1014" t="str">
            <v>$/lb</v>
          </cell>
          <cell r="H1014">
            <v>58333.333333333336</v>
          </cell>
          <cell r="I1014" t="str">
            <v>US</v>
          </cell>
          <cell r="J1014" t="str">
            <v>Scheffler</v>
          </cell>
          <cell r="K1014">
            <v>77000</v>
          </cell>
          <cell r="L1014">
            <v>77000</v>
          </cell>
          <cell r="M1014">
            <v>58333.333333333336</v>
          </cell>
        </row>
        <row r="1015">
          <cell r="A1015">
            <v>37987</v>
          </cell>
          <cell r="B1015" t="str">
            <v>TiO2</v>
          </cell>
          <cell r="C1015" t="str">
            <v>Chattanooga</v>
          </cell>
          <cell r="D1015" t="str">
            <v>Sachtleben</v>
          </cell>
          <cell r="E1015">
            <v>1.32</v>
          </cell>
          <cell r="G1015" t="str">
            <v>$/lb</v>
          </cell>
          <cell r="H1015">
            <v>58333.333333333336</v>
          </cell>
          <cell r="I1015" t="str">
            <v>US</v>
          </cell>
          <cell r="J1015" t="str">
            <v>Scheffler</v>
          </cell>
          <cell r="K1015">
            <v>77000</v>
          </cell>
          <cell r="L1015">
            <v>77000</v>
          </cell>
          <cell r="M1015">
            <v>58333.333333333336</v>
          </cell>
        </row>
        <row r="1016">
          <cell r="A1016">
            <v>38018</v>
          </cell>
          <cell r="B1016" t="str">
            <v>TiO2</v>
          </cell>
          <cell r="C1016" t="str">
            <v>Chattanooga</v>
          </cell>
          <cell r="D1016" t="str">
            <v>Sachtleben</v>
          </cell>
          <cell r="E1016">
            <v>1.32</v>
          </cell>
          <cell r="G1016" t="str">
            <v>$/lb</v>
          </cell>
          <cell r="H1016">
            <v>58333.333333333336</v>
          </cell>
          <cell r="I1016" t="str">
            <v>US</v>
          </cell>
          <cell r="J1016" t="str">
            <v>Scheffler</v>
          </cell>
          <cell r="K1016">
            <v>77000</v>
          </cell>
          <cell r="L1016">
            <v>77000</v>
          </cell>
          <cell r="M1016">
            <v>58333.333333333336</v>
          </cell>
        </row>
        <row r="1017">
          <cell r="A1017">
            <v>38047</v>
          </cell>
          <cell r="B1017" t="str">
            <v>TiO2</v>
          </cell>
          <cell r="C1017" t="str">
            <v>Chattanooga</v>
          </cell>
          <cell r="D1017" t="str">
            <v>Sachtleben</v>
          </cell>
          <cell r="E1017">
            <v>1.37</v>
          </cell>
          <cell r="G1017" t="str">
            <v>$/lb</v>
          </cell>
          <cell r="H1017">
            <v>58333.333333333336</v>
          </cell>
          <cell r="I1017" t="str">
            <v>US</v>
          </cell>
          <cell r="J1017" t="str">
            <v>Scheffler</v>
          </cell>
          <cell r="K1017">
            <v>79916.666666666672</v>
          </cell>
          <cell r="L1017">
            <v>79916.666666666672</v>
          </cell>
          <cell r="M1017">
            <v>58333.333333333336</v>
          </cell>
        </row>
        <row r="1018">
          <cell r="A1018">
            <v>38078</v>
          </cell>
          <cell r="B1018" t="str">
            <v>TiO2</v>
          </cell>
          <cell r="C1018" t="str">
            <v>Chattanooga</v>
          </cell>
          <cell r="D1018" t="str">
            <v>Sachtleben</v>
          </cell>
          <cell r="E1018">
            <v>1.37</v>
          </cell>
          <cell r="G1018" t="str">
            <v>$/lb</v>
          </cell>
          <cell r="H1018">
            <v>58333.333333333336</v>
          </cell>
          <cell r="I1018" t="str">
            <v>US</v>
          </cell>
          <cell r="J1018" t="str">
            <v>Scheffler</v>
          </cell>
          <cell r="K1018">
            <v>79916.666666666672</v>
          </cell>
          <cell r="L1018">
            <v>79916.666666666672</v>
          </cell>
          <cell r="M1018">
            <v>58333.333333333336</v>
          </cell>
        </row>
        <row r="1019">
          <cell r="A1019">
            <v>38108</v>
          </cell>
          <cell r="B1019" t="str">
            <v>TiO2</v>
          </cell>
          <cell r="C1019" t="str">
            <v>Chattanooga</v>
          </cell>
          <cell r="D1019" t="str">
            <v>Sachtleben</v>
          </cell>
          <cell r="E1019">
            <v>1.37</v>
          </cell>
          <cell r="G1019" t="str">
            <v>$/lb</v>
          </cell>
          <cell r="H1019">
            <v>58333.333333333336</v>
          </cell>
          <cell r="I1019" t="str">
            <v>US</v>
          </cell>
          <cell r="J1019" t="str">
            <v>Scheffler</v>
          </cell>
          <cell r="K1019">
            <v>79916.666666666672</v>
          </cell>
          <cell r="L1019">
            <v>79916.666666666672</v>
          </cell>
          <cell r="M1019">
            <v>58333.333333333336</v>
          </cell>
        </row>
        <row r="1020">
          <cell r="A1020">
            <v>38139</v>
          </cell>
          <cell r="B1020" t="str">
            <v>TiO2</v>
          </cell>
          <cell r="C1020" t="str">
            <v>Chattanooga</v>
          </cell>
          <cell r="D1020" t="str">
            <v>Sachtleben</v>
          </cell>
          <cell r="E1020">
            <v>1.37</v>
          </cell>
          <cell r="G1020" t="str">
            <v>$/lb</v>
          </cell>
          <cell r="H1020">
            <v>58333.333333333336</v>
          </cell>
          <cell r="I1020" t="str">
            <v>US</v>
          </cell>
          <cell r="J1020" t="str">
            <v>Scheffler</v>
          </cell>
          <cell r="K1020">
            <v>79916.666666666672</v>
          </cell>
          <cell r="L1020">
            <v>79916.666666666672</v>
          </cell>
          <cell r="M1020">
            <v>58333.333333333336</v>
          </cell>
        </row>
        <row r="1021">
          <cell r="A1021">
            <v>38169</v>
          </cell>
          <cell r="B1021" t="str">
            <v>TiO2</v>
          </cell>
          <cell r="C1021" t="str">
            <v>Chattanooga</v>
          </cell>
          <cell r="D1021" t="str">
            <v>Sachtleben</v>
          </cell>
          <cell r="E1021">
            <v>1.37</v>
          </cell>
          <cell r="G1021" t="str">
            <v>$/lb</v>
          </cell>
          <cell r="H1021">
            <v>58333.333333333336</v>
          </cell>
          <cell r="I1021" t="str">
            <v>US</v>
          </cell>
          <cell r="J1021" t="str">
            <v>Scheffler</v>
          </cell>
          <cell r="K1021">
            <v>79916.666666666672</v>
          </cell>
          <cell r="L1021">
            <v>79916.666666666672</v>
          </cell>
          <cell r="M1021">
            <v>58333.333333333336</v>
          </cell>
        </row>
        <row r="1022">
          <cell r="A1022">
            <v>38200</v>
          </cell>
          <cell r="B1022" t="str">
            <v>TiO2</v>
          </cell>
          <cell r="C1022" t="str">
            <v>Chattanooga</v>
          </cell>
          <cell r="D1022" t="str">
            <v>Sachtleben</v>
          </cell>
          <cell r="E1022">
            <v>1.37</v>
          </cell>
          <cell r="G1022" t="str">
            <v>$/lb</v>
          </cell>
          <cell r="H1022">
            <v>58333.333333333336</v>
          </cell>
          <cell r="I1022" t="str">
            <v>US</v>
          </cell>
          <cell r="J1022" t="str">
            <v>Scheffler</v>
          </cell>
          <cell r="K1022">
            <v>79916.666666666672</v>
          </cell>
          <cell r="L1022">
            <v>79916.666666666672</v>
          </cell>
          <cell r="M1022">
            <v>58333.333333333336</v>
          </cell>
        </row>
        <row r="1023">
          <cell r="A1023">
            <v>38231</v>
          </cell>
          <cell r="B1023" t="str">
            <v>TiO2</v>
          </cell>
          <cell r="C1023" t="str">
            <v>Chattanooga</v>
          </cell>
          <cell r="D1023" t="str">
            <v>Sachtleben</v>
          </cell>
          <cell r="E1023">
            <v>1.37</v>
          </cell>
          <cell r="G1023" t="str">
            <v>$/lb</v>
          </cell>
          <cell r="H1023">
            <v>58333.333333333336</v>
          </cell>
          <cell r="I1023" t="str">
            <v>US</v>
          </cell>
          <cell r="J1023" t="str">
            <v>Scheffler</v>
          </cell>
          <cell r="K1023">
            <v>79916.666666666672</v>
          </cell>
          <cell r="L1023">
            <v>79916.666666666672</v>
          </cell>
          <cell r="M1023">
            <v>58333.333333333336</v>
          </cell>
        </row>
        <row r="1024">
          <cell r="A1024">
            <v>38261</v>
          </cell>
          <cell r="B1024" t="str">
            <v>TiO2</v>
          </cell>
          <cell r="C1024" t="str">
            <v>Chattanooga</v>
          </cell>
          <cell r="D1024" t="str">
            <v>Sachtleben</v>
          </cell>
          <cell r="E1024">
            <v>1.37</v>
          </cell>
          <cell r="G1024" t="str">
            <v>$/lb</v>
          </cell>
          <cell r="H1024">
            <v>58333.333333333336</v>
          </cell>
          <cell r="I1024" t="str">
            <v>US</v>
          </cell>
          <cell r="J1024" t="str">
            <v>Scheffler</v>
          </cell>
          <cell r="K1024">
            <v>79916.666666666672</v>
          </cell>
          <cell r="L1024">
            <v>79916.666666666672</v>
          </cell>
          <cell r="M1024">
            <v>58333.333333333336</v>
          </cell>
        </row>
        <row r="1025">
          <cell r="A1025">
            <v>38292</v>
          </cell>
          <cell r="B1025" t="str">
            <v>TiO2</v>
          </cell>
          <cell r="C1025" t="str">
            <v>Chattanooga</v>
          </cell>
          <cell r="D1025" t="str">
            <v>Sachtleben</v>
          </cell>
          <cell r="E1025">
            <v>1.37</v>
          </cell>
          <cell r="G1025" t="str">
            <v>$/lb</v>
          </cell>
          <cell r="H1025">
            <v>58333.333333333336</v>
          </cell>
          <cell r="I1025" t="str">
            <v>US</v>
          </cell>
          <cell r="J1025" t="str">
            <v>Scheffler</v>
          </cell>
          <cell r="K1025">
            <v>79916.666666666672</v>
          </cell>
          <cell r="L1025">
            <v>79916.666666666672</v>
          </cell>
          <cell r="M1025">
            <v>58333.333333333336</v>
          </cell>
        </row>
        <row r="1026">
          <cell r="A1026">
            <v>38322</v>
          </cell>
          <cell r="B1026" t="str">
            <v>TiO2</v>
          </cell>
          <cell r="C1026" t="str">
            <v>Chattanooga</v>
          </cell>
          <cell r="D1026" t="str">
            <v>Sachtleben</v>
          </cell>
          <cell r="E1026">
            <v>1.37</v>
          </cell>
          <cell r="G1026" t="str">
            <v>$/lb</v>
          </cell>
          <cell r="H1026">
            <v>58333.333333333336</v>
          </cell>
          <cell r="I1026" t="str">
            <v>US</v>
          </cell>
          <cell r="J1026" t="str">
            <v>Scheffler</v>
          </cell>
          <cell r="K1026">
            <v>79916.666666666672</v>
          </cell>
          <cell r="L1026">
            <v>79916.666666666672</v>
          </cell>
          <cell r="M1026">
            <v>58333.333333333336</v>
          </cell>
        </row>
        <row r="1027">
          <cell r="A1027">
            <v>38353</v>
          </cell>
          <cell r="B1027" t="str">
            <v>TiO2</v>
          </cell>
          <cell r="C1027" t="str">
            <v>Chattanooga</v>
          </cell>
          <cell r="D1027" t="str">
            <v>Sachtleben</v>
          </cell>
          <cell r="E1027">
            <v>1.37</v>
          </cell>
          <cell r="G1027" t="str">
            <v>$/lb</v>
          </cell>
          <cell r="H1027">
            <v>58333.333333333336</v>
          </cell>
          <cell r="I1027" t="str">
            <v>US</v>
          </cell>
          <cell r="J1027" t="str">
            <v>Scheffler</v>
          </cell>
          <cell r="K1027">
            <v>79916.666666666672</v>
          </cell>
          <cell r="L1027">
            <v>79916.666666666672</v>
          </cell>
          <cell r="M1027">
            <v>58333.333333333336</v>
          </cell>
        </row>
        <row r="1028">
          <cell r="A1028">
            <v>38384</v>
          </cell>
          <cell r="B1028" t="str">
            <v>TiO2</v>
          </cell>
          <cell r="C1028" t="str">
            <v>Chattanooga</v>
          </cell>
          <cell r="D1028" t="str">
            <v>Sachtleben</v>
          </cell>
          <cell r="E1028">
            <v>1.37</v>
          </cell>
          <cell r="G1028" t="str">
            <v>$/lb</v>
          </cell>
          <cell r="H1028">
            <v>58333.333333333336</v>
          </cell>
          <cell r="I1028" t="str">
            <v>US</v>
          </cell>
          <cell r="J1028" t="str">
            <v>Scheffler</v>
          </cell>
          <cell r="K1028">
            <v>79916.666666666672</v>
          </cell>
          <cell r="L1028">
            <v>79916.666666666672</v>
          </cell>
          <cell r="M1028">
            <v>58333.333333333336</v>
          </cell>
        </row>
        <row r="1029">
          <cell r="A1029">
            <v>38412</v>
          </cell>
          <cell r="B1029" t="str">
            <v>TiO2</v>
          </cell>
          <cell r="C1029" t="str">
            <v>Chattanooga</v>
          </cell>
          <cell r="D1029" t="str">
            <v>Sachtleben</v>
          </cell>
          <cell r="E1029">
            <v>1.37</v>
          </cell>
          <cell r="G1029" t="str">
            <v>$/lb</v>
          </cell>
          <cell r="H1029">
            <v>58333.333333333336</v>
          </cell>
          <cell r="I1029" t="str">
            <v>US</v>
          </cell>
          <cell r="J1029" t="str">
            <v>Scheffler</v>
          </cell>
          <cell r="K1029">
            <v>79916.666666666672</v>
          </cell>
          <cell r="L1029">
            <v>79916.666666666672</v>
          </cell>
          <cell r="M1029">
            <v>58333.333333333336</v>
          </cell>
        </row>
        <row r="1030">
          <cell r="A1030">
            <v>38443</v>
          </cell>
          <cell r="B1030" t="str">
            <v>TiO2</v>
          </cell>
          <cell r="C1030" t="str">
            <v>Chattanooga</v>
          </cell>
          <cell r="D1030" t="str">
            <v>Sachtleben</v>
          </cell>
          <cell r="E1030">
            <v>1.37</v>
          </cell>
          <cell r="G1030" t="str">
            <v>$/lb</v>
          </cell>
          <cell r="H1030">
            <v>58333.333333333336</v>
          </cell>
          <cell r="I1030" t="str">
            <v>US</v>
          </cell>
          <cell r="J1030" t="str">
            <v>Scheffler</v>
          </cell>
          <cell r="K1030">
            <v>79916.666666666672</v>
          </cell>
          <cell r="L1030">
            <v>79916.666666666672</v>
          </cell>
          <cell r="M1030">
            <v>58333.333333333336</v>
          </cell>
        </row>
        <row r="1031">
          <cell r="A1031">
            <v>38473</v>
          </cell>
          <cell r="B1031" t="str">
            <v>TiO2</v>
          </cell>
          <cell r="C1031" t="str">
            <v>Chattanooga</v>
          </cell>
          <cell r="D1031" t="str">
            <v>Sachtleben</v>
          </cell>
          <cell r="E1031">
            <v>1.37</v>
          </cell>
          <cell r="G1031" t="str">
            <v>$/lb</v>
          </cell>
          <cell r="H1031">
            <v>58333.333333333336</v>
          </cell>
          <cell r="I1031" t="str">
            <v>US</v>
          </cell>
          <cell r="J1031" t="str">
            <v>Scheffler</v>
          </cell>
          <cell r="K1031">
            <v>79916.666666666672</v>
          </cell>
          <cell r="L1031">
            <v>79916.666666666672</v>
          </cell>
          <cell r="M1031">
            <v>58333.333333333336</v>
          </cell>
        </row>
        <row r="1032">
          <cell r="A1032">
            <v>38504</v>
          </cell>
          <cell r="B1032" t="str">
            <v>TiO2</v>
          </cell>
          <cell r="C1032" t="str">
            <v>Chattanooga</v>
          </cell>
          <cell r="D1032" t="str">
            <v>Sachtleben</v>
          </cell>
          <cell r="E1032">
            <v>1.37</v>
          </cell>
          <cell r="G1032" t="str">
            <v>$/lb</v>
          </cell>
          <cell r="H1032">
            <v>58333.333333333336</v>
          </cell>
          <cell r="I1032" t="str">
            <v>US</v>
          </cell>
          <cell r="J1032" t="str">
            <v>Scheffler</v>
          </cell>
          <cell r="K1032">
            <v>79916.666666666672</v>
          </cell>
          <cell r="L1032">
            <v>79916.666666666672</v>
          </cell>
          <cell r="M1032">
            <v>58333.333333333336</v>
          </cell>
        </row>
        <row r="1033">
          <cell r="A1033">
            <v>38534</v>
          </cell>
          <cell r="B1033" t="str">
            <v>TiO2</v>
          </cell>
          <cell r="C1033" t="str">
            <v>Chattanooga</v>
          </cell>
          <cell r="D1033" t="str">
            <v>Sachtleben</v>
          </cell>
          <cell r="E1033">
            <v>0</v>
          </cell>
          <cell r="G1033" t="str">
            <v>$/lb</v>
          </cell>
          <cell r="H1033">
            <v>58333.333333333336</v>
          </cell>
          <cell r="I1033" t="str">
            <v>US</v>
          </cell>
          <cell r="J1033" t="str">
            <v>Scheffler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>
            <v>38565</v>
          </cell>
          <cell r="B1034" t="str">
            <v>TiO2</v>
          </cell>
          <cell r="C1034" t="str">
            <v>Chattanooga</v>
          </cell>
          <cell r="D1034" t="str">
            <v>Sachtleben</v>
          </cell>
          <cell r="E1034">
            <v>0</v>
          </cell>
          <cell r="G1034" t="str">
            <v>$/lb</v>
          </cell>
          <cell r="H1034">
            <v>58333.333333333336</v>
          </cell>
          <cell r="I1034" t="str">
            <v>US</v>
          </cell>
          <cell r="J1034" t="str">
            <v>Scheffler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>
            <v>38596</v>
          </cell>
          <cell r="B1035" t="str">
            <v>TiO2</v>
          </cell>
          <cell r="C1035" t="str">
            <v>Chattanooga</v>
          </cell>
          <cell r="D1035" t="str">
            <v>Sachtleben</v>
          </cell>
          <cell r="E1035">
            <v>0</v>
          </cell>
          <cell r="G1035" t="str">
            <v>$/lb</v>
          </cell>
          <cell r="H1035">
            <v>58333.333333333336</v>
          </cell>
          <cell r="I1035" t="str">
            <v>US</v>
          </cell>
          <cell r="J1035" t="str">
            <v>Scheffler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>
            <v>38626</v>
          </cell>
          <cell r="B1036" t="str">
            <v>TiO2</v>
          </cell>
          <cell r="C1036" t="str">
            <v>Chattanooga</v>
          </cell>
          <cell r="D1036" t="str">
            <v>Sachtleben</v>
          </cell>
          <cell r="E1036">
            <v>0</v>
          </cell>
          <cell r="G1036" t="str">
            <v>$/lb</v>
          </cell>
          <cell r="H1036">
            <v>58333.333333333336</v>
          </cell>
          <cell r="I1036" t="str">
            <v>US</v>
          </cell>
          <cell r="J1036" t="str">
            <v>Scheffler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>
            <v>38657</v>
          </cell>
          <cell r="B1037" t="str">
            <v>TiO2</v>
          </cell>
          <cell r="C1037" t="str">
            <v>Chattanooga</v>
          </cell>
          <cell r="D1037" t="str">
            <v>Sachtleben</v>
          </cell>
          <cell r="E1037">
            <v>0</v>
          </cell>
          <cell r="G1037" t="str">
            <v>$/lb</v>
          </cell>
          <cell r="H1037">
            <v>58333.333333333336</v>
          </cell>
          <cell r="I1037" t="str">
            <v>US</v>
          </cell>
          <cell r="J1037" t="str">
            <v>Scheffler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>
            <v>38687</v>
          </cell>
          <cell r="B1038" t="str">
            <v>TiO2</v>
          </cell>
          <cell r="C1038" t="str">
            <v>Chattanooga</v>
          </cell>
          <cell r="D1038" t="str">
            <v>Sachtleben</v>
          </cell>
          <cell r="E1038">
            <v>0</v>
          </cell>
          <cell r="G1038" t="str">
            <v>$/lb</v>
          </cell>
          <cell r="H1038">
            <v>58333.333333333336</v>
          </cell>
          <cell r="I1038" t="str">
            <v>US</v>
          </cell>
          <cell r="J1038" t="str">
            <v>Scheffler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>
            <v>37622</v>
          </cell>
          <cell r="B1039" t="str">
            <v>TiO2</v>
          </cell>
          <cell r="C1039" t="str">
            <v>Kingston</v>
          </cell>
          <cell r="D1039" t="str">
            <v>Sachtleben</v>
          </cell>
          <cell r="E1039">
            <v>1.32</v>
          </cell>
          <cell r="G1039" t="str">
            <v>$/lb</v>
          </cell>
          <cell r="H1039">
            <v>16666.666666666668</v>
          </cell>
          <cell r="I1039" t="str">
            <v>US</v>
          </cell>
          <cell r="J1039" t="str">
            <v>Scheffler</v>
          </cell>
          <cell r="K1039">
            <v>22000</v>
          </cell>
          <cell r="L1039">
            <v>22000.000000000004</v>
          </cell>
          <cell r="M1039">
            <v>16666.666666666668</v>
          </cell>
        </row>
        <row r="1040">
          <cell r="A1040">
            <v>37653</v>
          </cell>
          <cell r="B1040" t="str">
            <v>TiO2</v>
          </cell>
          <cell r="C1040" t="str">
            <v>Kingston</v>
          </cell>
          <cell r="D1040" t="str">
            <v>Sachtleben</v>
          </cell>
          <cell r="E1040">
            <v>1.32</v>
          </cell>
          <cell r="G1040" t="str">
            <v>$/lb</v>
          </cell>
          <cell r="H1040">
            <v>16666.666666666668</v>
          </cell>
          <cell r="I1040" t="str">
            <v>US</v>
          </cell>
          <cell r="J1040" t="str">
            <v>Scheffler</v>
          </cell>
          <cell r="K1040">
            <v>22000</v>
          </cell>
          <cell r="L1040">
            <v>22000.000000000004</v>
          </cell>
          <cell r="M1040">
            <v>16666.666666666668</v>
          </cell>
        </row>
        <row r="1041">
          <cell r="A1041">
            <v>37681</v>
          </cell>
          <cell r="B1041" t="str">
            <v>TiO2</v>
          </cell>
          <cell r="C1041" t="str">
            <v>Kingston</v>
          </cell>
          <cell r="D1041" t="str">
            <v>Sachtleben</v>
          </cell>
          <cell r="E1041">
            <v>1.32</v>
          </cell>
          <cell r="G1041" t="str">
            <v>$/lb</v>
          </cell>
          <cell r="H1041">
            <v>16666.666666666668</v>
          </cell>
          <cell r="I1041" t="str">
            <v>US</v>
          </cell>
          <cell r="J1041" t="str">
            <v>Scheffler</v>
          </cell>
          <cell r="K1041">
            <v>22000</v>
          </cell>
          <cell r="L1041">
            <v>22000.000000000004</v>
          </cell>
          <cell r="M1041">
            <v>16666.666666666668</v>
          </cell>
        </row>
        <row r="1042">
          <cell r="A1042">
            <v>37712</v>
          </cell>
          <cell r="B1042" t="str">
            <v>TiO2</v>
          </cell>
          <cell r="C1042" t="str">
            <v>Kingston</v>
          </cell>
          <cell r="D1042" t="str">
            <v>Sachtleben</v>
          </cell>
          <cell r="E1042">
            <v>1.32</v>
          </cell>
          <cell r="G1042" t="str">
            <v>$/lb</v>
          </cell>
          <cell r="H1042">
            <v>16666.666666666668</v>
          </cell>
          <cell r="I1042" t="str">
            <v>US</v>
          </cell>
          <cell r="J1042" t="str">
            <v>Scheffler</v>
          </cell>
          <cell r="K1042">
            <v>22000</v>
          </cell>
          <cell r="L1042">
            <v>22000.000000000004</v>
          </cell>
          <cell r="M1042">
            <v>16666.666666666668</v>
          </cell>
        </row>
        <row r="1043">
          <cell r="A1043">
            <v>37742</v>
          </cell>
          <cell r="B1043" t="str">
            <v>TiO2</v>
          </cell>
          <cell r="C1043" t="str">
            <v>Kingston</v>
          </cell>
          <cell r="D1043" t="str">
            <v>Sachtleben</v>
          </cell>
          <cell r="E1043">
            <v>1.32</v>
          </cell>
          <cell r="G1043" t="str">
            <v>$/lb</v>
          </cell>
          <cell r="H1043">
            <v>16666.666666666668</v>
          </cell>
          <cell r="I1043" t="str">
            <v>US</v>
          </cell>
          <cell r="J1043" t="str">
            <v>Scheffler</v>
          </cell>
          <cell r="K1043">
            <v>22000</v>
          </cell>
          <cell r="L1043">
            <v>22000.000000000004</v>
          </cell>
          <cell r="M1043">
            <v>16666.666666666668</v>
          </cell>
        </row>
        <row r="1044">
          <cell r="A1044">
            <v>37773</v>
          </cell>
          <cell r="B1044" t="str">
            <v>TiO2</v>
          </cell>
          <cell r="C1044" t="str">
            <v>Kingston</v>
          </cell>
          <cell r="D1044" t="str">
            <v>Sachtleben</v>
          </cell>
          <cell r="E1044">
            <v>1.32</v>
          </cell>
          <cell r="G1044" t="str">
            <v>$/lb</v>
          </cell>
          <cell r="H1044">
            <v>16666.666666666668</v>
          </cell>
          <cell r="I1044" t="str">
            <v>US</v>
          </cell>
          <cell r="J1044" t="str">
            <v>Scheffler</v>
          </cell>
          <cell r="K1044">
            <v>22000</v>
          </cell>
          <cell r="L1044">
            <v>22000.000000000004</v>
          </cell>
          <cell r="M1044">
            <v>16666.666666666668</v>
          </cell>
        </row>
        <row r="1045">
          <cell r="A1045">
            <v>37803</v>
          </cell>
          <cell r="B1045" t="str">
            <v>TiO2</v>
          </cell>
          <cell r="C1045" t="str">
            <v>Kingston</v>
          </cell>
          <cell r="D1045" t="str">
            <v>Sachtleben</v>
          </cell>
          <cell r="E1045">
            <v>1.32</v>
          </cell>
          <cell r="G1045" t="str">
            <v>$/lb</v>
          </cell>
          <cell r="H1045">
            <v>16666.666666666668</v>
          </cell>
          <cell r="I1045" t="str">
            <v>US</v>
          </cell>
          <cell r="J1045" t="str">
            <v>Scheffler</v>
          </cell>
          <cell r="K1045">
            <v>22000</v>
          </cell>
          <cell r="L1045">
            <v>22000.000000000004</v>
          </cell>
          <cell r="M1045">
            <v>16666.666666666668</v>
          </cell>
        </row>
        <row r="1046">
          <cell r="A1046">
            <v>37834</v>
          </cell>
          <cell r="B1046" t="str">
            <v>TiO2</v>
          </cell>
          <cell r="C1046" t="str">
            <v>Kingston</v>
          </cell>
          <cell r="D1046" t="str">
            <v>Sachtleben</v>
          </cell>
          <cell r="E1046">
            <v>1.32</v>
          </cell>
          <cell r="G1046" t="str">
            <v>$/lb</v>
          </cell>
          <cell r="H1046">
            <v>16666.666666666668</v>
          </cell>
          <cell r="I1046" t="str">
            <v>US</v>
          </cell>
          <cell r="J1046" t="str">
            <v>Scheffler</v>
          </cell>
          <cell r="K1046">
            <v>22000</v>
          </cell>
          <cell r="L1046">
            <v>22000.000000000004</v>
          </cell>
          <cell r="M1046">
            <v>16666.666666666668</v>
          </cell>
        </row>
        <row r="1047">
          <cell r="A1047">
            <v>37865</v>
          </cell>
          <cell r="B1047" t="str">
            <v>TiO2</v>
          </cell>
          <cell r="C1047" t="str">
            <v>Kingston</v>
          </cell>
          <cell r="D1047" t="str">
            <v>Sachtleben</v>
          </cell>
          <cell r="E1047">
            <v>1.32</v>
          </cell>
          <cell r="G1047" t="str">
            <v>$/lb</v>
          </cell>
          <cell r="H1047">
            <v>16666.666666666668</v>
          </cell>
          <cell r="I1047" t="str">
            <v>US</v>
          </cell>
          <cell r="J1047" t="str">
            <v>Scheffler</v>
          </cell>
          <cell r="K1047">
            <v>22000</v>
          </cell>
          <cell r="L1047">
            <v>22000.000000000004</v>
          </cell>
          <cell r="M1047">
            <v>16666.666666666668</v>
          </cell>
        </row>
        <row r="1048">
          <cell r="A1048">
            <v>37895</v>
          </cell>
          <cell r="B1048" t="str">
            <v>TiO2</v>
          </cell>
          <cell r="C1048" t="str">
            <v>Kingston</v>
          </cell>
          <cell r="D1048" t="str">
            <v>Sachtleben</v>
          </cell>
          <cell r="E1048">
            <v>1.32</v>
          </cell>
          <cell r="G1048" t="str">
            <v>$/lb</v>
          </cell>
          <cell r="H1048">
            <v>16666.666666666668</v>
          </cell>
          <cell r="I1048" t="str">
            <v>US</v>
          </cell>
          <cell r="J1048" t="str">
            <v>Scheffler</v>
          </cell>
          <cell r="K1048">
            <v>22000</v>
          </cell>
          <cell r="L1048">
            <v>22000.000000000004</v>
          </cell>
          <cell r="M1048">
            <v>16666.666666666668</v>
          </cell>
        </row>
        <row r="1049">
          <cell r="A1049">
            <v>37926</v>
          </cell>
          <cell r="B1049" t="str">
            <v>TiO2</v>
          </cell>
          <cell r="C1049" t="str">
            <v>Kingston</v>
          </cell>
          <cell r="D1049" t="str">
            <v>Sachtleben</v>
          </cell>
          <cell r="E1049">
            <v>1.32</v>
          </cell>
          <cell r="G1049" t="str">
            <v>$/lb</v>
          </cell>
          <cell r="H1049">
            <v>16666.666666666668</v>
          </cell>
          <cell r="I1049" t="str">
            <v>US</v>
          </cell>
          <cell r="J1049" t="str">
            <v>Scheffler</v>
          </cell>
          <cell r="K1049">
            <v>22000</v>
          </cell>
          <cell r="L1049">
            <v>22000.000000000004</v>
          </cell>
          <cell r="M1049">
            <v>16666.666666666668</v>
          </cell>
        </row>
        <row r="1050">
          <cell r="A1050">
            <v>37956</v>
          </cell>
          <cell r="B1050" t="str">
            <v>TiO2</v>
          </cell>
          <cell r="C1050" t="str">
            <v>Kingston</v>
          </cell>
          <cell r="D1050" t="str">
            <v>Sachtleben</v>
          </cell>
          <cell r="E1050">
            <v>1.32</v>
          </cell>
          <cell r="G1050" t="str">
            <v>$/lb</v>
          </cell>
          <cell r="H1050">
            <v>16666.666666666668</v>
          </cell>
          <cell r="I1050" t="str">
            <v>US</v>
          </cell>
          <cell r="J1050" t="str">
            <v>Scheffler</v>
          </cell>
          <cell r="K1050">
            <v>22000</v>
          </cell>
          <cell r="L1050">
            <v>22000.000000000004</v>
          </cell>
          <cell r="M1050">
            <v>16666.666666666668</v>
          </cell>
        </row>
        <row r="1051">
          <cell r="A1051">
            <v>37987</v>
          </cell>
          <cell r="B1051" t="str">
            <v>TiO2</v>
          </cell>
          <cell r="C1051" t="str">
            <v>Kingston</v>
          </cell>
          <cell r="D1051" t="str">
            <v>Sachtleben</v>
          </cell>
          <cell r="E1051">
            <v>1.32</v>
          </cell>
          <cell r="G1051" t="str">
            <v>$/lb</v>
          </cell>
          <cell r="H1051">
            <v>16666.666666666668</v>
          </cell>
          <cell r="I1051" t="str">
            <v>US</v>
          </cell>
          <cell r="J1051" t="str">
            <v>Scheffler</v>
          </cell>
          <cell r="K1051">
            <v>22000.000000000004</v>
          </cell>
          <cell r="L1051">
            <v>22000.000000000004</v>
          </cell>
          <cell r="M1051">
            <v>16666.666666666668</v>
          </cell>
        </row>
        <row r="1052">
          <cell r="A1052">
            <v>38018</v>
          </cell>
          <cell r="B1052" t="str">
            <v>TiO2</v>
          </cell>
          <cell r="C1052" t="str">
            <v>Kingston</v>
          </cell>
          <cell r="D1052" t="str">
            <v>Sachtleben</v>
          </cell>
          <cell r="E1052">
            <v>1.32</v>
          </cell>
          <cell r="G1052" t="str">
            <v>$/lb</v>
          </cell>
          <cell r="H1052">
            <v>16666.666666666668</v>
          </cell>
          <cell r="I1052" t="str">
            <v>US</v>
          </cell>
          <cell r="J1052" t="str">
            <v>Scheffler</v>
          </cell>
          <cell r="K1052">
            <v>22000.000000000004</v>
          </cell>
          <cell r="L1052">
            <v>22000.000000000004</v>
          </cell>
          <cell r="M1052">
            <v>16666.666666666668</v>
          </cell>
        </row>
        <row r="1053">
          <cell r="A1053">
            <v>38047</v>
          </cell>
          <cell r="B1053" t="str">
            <v>TiO2</v>
          </cell>
          <cell r="C1053" t="str">
            <v>Kingston</v>
          </cell>
          <cell r="D1053" t="str">
            <v>Sachtleben</v>
          </cell>
          <cell r="E1053">
            <v>1.37</v>
          </cell>
          <cell r="G1053" t="str">
            <v>$/lb</v>
          </cell>
          <cell r="H1053">
            <v>16666.666666666668</v>
          </cell>
          <cell r="I1053" t="str">
            <v>US</v>
          </cell>
          <cell r="J1053" t="str">
            <v>Scheffler</v>
          </cell>
          <cell r="K1053">
            <v>22833.333333333336</v>
          </cell>
          <cell r="L1053">
            <v>22833.333333333336</v>
          </cell>
          <cell r="M1053">
            <v>16666.666666666668</v>
          </cell>
        </row>
        <row r="1054">
          <cell r="A1054">
            <v>38078</v>
          </cell>
          <cell r="B1054" t="str">
            <v>TiO2</v>
          </cell>
          <cell r="C1054" t="str">
            <v>Kingston</v>
          </cell>
          <cell r="D1054" t="str">
            <v>Sachtleben</v>
          </cell>
          <cell r="E1054">
            <v>1.37</v>
          </cell>
          <cell r="G1054" t="str">
            <v>$/lb</v>
          </cell>
          <cell r="H1054">
            <v>16666.666666666668</v>
          </cell>
          <cell r="I1054" t="str">
            <v>US</v>
          </cell>
          <cell r="J1054" t="str">
            <v>Scheffler</v>
          </cell>
          <cell r="K1054">
            <v>22833.333333333336</v>
          </cell>
          <cell r="L1054">
            <v>22833.333333333336</v>
          </cell>
          <cell r="M1054">
            <v>16666.666666666668</v>
          </cell>
        </row>
        <row r="1055">
          <cell r="A1055">
            <v>38108</v>
          </cell>
          <cell r="B1055" t="str">
            <v>TiO2</v>
          </cell>
          <cell r="C1055" t="str">
            <v>Kingston</v>
          </cell>
          <cell r="D1055" t="str">
            <v>Sachtleben</v>
          </cell>
          <cell r="E1055">
            <v>1.37</v>
          </cell>
          <cell r="G1055" t="str">
            <v>$/lb</v>
          </cell>
          <cell r="H1055">
            <v>16666.666666666668</v>
          </cell>
          <cell r="I1055" t="str">
            <v>US</v>
          </cell>
          <cell r="J1055" t="str">
            <v>Scheffler</v>
          </cell>
          <cell r="K1055">
            <v>22833.333333333336</v>
          </cell>
          <cell r="L1055">
            <v>22833.333333333336</v>
          </cell>
          <cell r="M1055">
            <v>16666.666666666668</v>
          </cell>
        </row>
        <row r="1056">
          <cell r="A1056">
            <v>38139</v>
          </cell>
          <cell r="B1056" t="str">
            <v>TiO2</v>
          </cell>
          <cell r="C1056" t="str">
            <v>Kingston</v>
          </cell>
          <cell r="D1056" t="str">
            <v>Sachtleben</v>
          </cell>
          <cell r="E1056">
            <v>1.37</v>
          </cell>
          <cell r="G1056" t="str">
            <v>$/lb</v>
          </cell>
          <cell r="H1056">
            <v>16666.666666666668</v>
          </cell>
          <cell r="I1056" t="str">
            <v>US</v>
          </cell>
          <cell r="J1056" t="str">
            <v>Scheffler</v>
          </cell>
          <cell r="K1056">
            <v>22833.333333333336</v>
          </cell>
          <cell r="L1056">
            <v>22833.333333333336</v>
          </cell>
          <cell r="M1056">
            <v>16666.666666666668</v>
          </cell>
        </row>
        <row r="1057">
          <cell r="A1057">
            <v>38169</v>
          </cell>
          <cell r="B1057" t="str">
            <v>TiO2</v>
          </cell>
          <cell r="C1057" t="str">
            <v>Kingston</v>
          </cell>
          <cell r="D1057" t="str">
            <v>Sachtleben</v>
          </cell>
          <cell r="E1057">
            <v>1.37</v>
          </cell>
          <cell r="G1057" t="str">
            <v>$/lb</v>
          </cell>
          <cell r="H1057">
            <v>16666.666666666668</v>
          </cell>
          <cell r="I1057" t="str">
            <v>US</v>
          </cell>
          <cell r="J1057" t="str">
            <v>Scheffler</v>
          </cell>
          <cell r="K1057">
            <v>22833.333333333336</v>
          </cell>
          <cell r="L1057">
            <v>22833.333333333336</v>
          </cell>
          <cell r="M1057">
            <v>16666.666666666668</v>
          </cell>
        </row>
        <row r="1058">
          <cell r="A1058">
            <v>38200</v>
          </cell>
          <cell r="B1058" t="str">
            <v>TiO2</v>
          </cell>
          <cell r="C1058" t="str">
            <v>Kingston</v>
          </cell>
          <cell r="D1058" t="str">
            <v>Sachtleben</v>
          </cell>
          <cell r="E1058">
            <v>1.37</v>
          </cell>
          <cell r="G1058" t="str">
            <v>$/lb</v>
          </cell>
          <cell r="H1058">
            <v>16666.666666666668</v>
          </cell>
          <cell r="I1058" t="str">
            <v>US</v>
          </cell>
          <cell r="J1058" t="str">
            <v>Scheffler</v>
          </cell>
          <cell r="K1058">
            <v>22833.333333333336</v>
          </cell>
          <cell r="L1058">
            <v>22833.333333333336</v>
          </cell>
          <cell r="M1058">
            <v>16666.666666666668</v>
          </cell>
        </row>
        <row r="1059">
          <cell r="A1059">
            <v>38231</v>
          </cell>
          <cell r="B1059" t="str">
            <v>TiO2</v>
          </cell>
          <cell r="C1059" t="str">
            <v>Kingston</v>
          </cell>
          <cell r="D1059" t="str">
            <v>Sachtleben</v>
          </cell>
          <cell r="E1059">
            <v>1.37</v>
          </cell>
          <cell r="G1059" t="str">
            <v>$/lb</v>
          </cell>
          <cell r="H1059">
            <v>16666.666666666668</v>
          </cell>
          <cell r="I1059" t="str">
            <v>US</v>
          </cell>
          <cell r="J1059" t="str">
            <v>Scheffler</v>
          </cell>
          <cell r="K1059">
            <v>22833.333333333336</v>
          </cell>
          <cell r="L1059">
            <v>22833.333333333336</v>
          </cell>
          <cell r="M1059">
            <v>16666.666666666668</v>
          </cell>
        </row>
        <row r="1060">
          <cell r="A1060">
            <v>38261</v>
          </cell>
          <cell r="B1060" t="str">
            <v>TiO2</v>
          </cell>
          <cell r="C1060" t="str">
            <v>Kingston</v>
          </cell>
          <cell r="D1060" t="str">
            <v>Sachtleben</v>
          </cell>
          <cell r="E1060">
            <v>1.37</v>
          </cell>
          <cell r="G1060" t="str">
            <v>$/lb</v>
          </cell>
          <cell r="H1060">
            <v>16666.666666666668</v>
          </cell>
          <cell r="I1060" t="str">
            <v>US</v>
          </cell>
          <cell r="J1060" t="str">
            <v>Scheffler</v>
          </cell>
          <cell r="K1060">
            <v>22833.333333333336</v>
          </cell>
          <cell r="L1060">
            <v>22833.333333333336</v>
          </cell>
          <cell r="M1060">
            <v>16666.666666666668</v>
          </cell>
        </row>
        <row r="1061">
          <cell r="A1061">
            <v>38292</v>
          </cell>
          <cell r="B1061" t="str">
            <v>TiO2</v>
          </cell>
          <cell r="C1061" t="str">
            <v>Kingston</v>
          </cell>
          <cell r="D1061" t="str">
            <v>Sachtleben</v>
          </cell>
          <cell r="E1061">
            <v>1.37</v>
          </cell>
          <cell r="G1061" t="str">
            <v>$/lb</v>
          </cell>
          <cell r="H1061">
            <v>16666.666666666668</v>
          </cell>
          <cell r="I1061" t="str">
            <v>US</v>
          </cell>
          <cell r="J1061" t="str">
            <v>Scheffler</v>
          </cell>
          <cell r="K1061">
            <v>22833.333333333336</v>
          </cell>
          <cell r="L1061">
            <v>22833.333333333336</v>
          </cell>
          <cell r="M1061">
            <v>16666.666666666668</v>
          </cell>
        </row>
        <row r="1062">
          <cell r="A1062">
            <v>38322</v>
          </cell>
          <cell r="B1062" t="str">
            <v>TiO2</v>
          </cell>
          <cell r="C1062" t="str">
            <v>Kingston</v>
          </cell>
          <cell r="D1062" t="str">
            <v>Sachtleben</v>
          </cell>
          <cell r="E1062">
            <v>1.37</v>
          </cell>
          <cell r="G1062" t="str">
            <v>$/lb</v>
          </cell>
          <cell r="H1062">
            <v>16666.666666666668</v>
          </cell>
          <cell r="I1062" t="str">
            <v>US</v>
          </cell>
          <cell r="J1062" t="str">
            <v>Scheffler</v>
          </cell>
          <cell r="K1062">
            <v>22833.333333333336</v>
          </cell>
          <cell r="L1062">
            <v>22833.333333333336</v>
          </cell>
          <cell r="M1062">
            <v>16666.666666666668</v>
          </cell>
        </row>
        <row r="1063">
          <cell r="A1063">
            <v>38353</v>
          </cell>
          <cell r="B1063" t="str">
            <v>TiO2</v>
          </cell>
          <cell r="C1063" t="str">
            <v>Kingston</v>
          </cell>
          <cell r="D1063" t="str">
            <v>Sachtleben</v>
          </cell>
          <cell r="E1063">
            <v>1.37</v>
          </cell>
          <cell r="G1063" t="str">
            <v>$/lb</v>
          </cell>
          <cell r="H1063">
            <v>16666.666666666668</v>
          </cell>
          <cell r="I1063" t="str">
            <v>US</v>
          </cell>
          <cell r="J1063" t="str">
            <v>Scheffler</v>
          </cell>
          <cell r="K1063">
            <v>22833.333333333336</v>
          </cell>
          <cell r="L1063">
            <v>22833.333333333336</v>
          </cell>
          <cell r="M1063">
            <v>16666.666666666668</v>
          </cell>
        </row>
        <row r="1064">
          <cell r="A1064">
            <v>38384</v>
          </cell>
          <cell r="B1064" t="str">
            <v>TiO2</v>
          </cell>
          <cell r="C1064" t="str">
            <v>Kingston</v>
          </cell>
          <cell r="D1064" t="str">
            <v>Sachtleben</v>
          </cell>
          <cell r="E1064">
            <v>1.37</v>
          </cell>
          <cell r="G1064" t="str">
            <v>$/lb</v>
          </cell>
          <cell r="H1064">
            <v>16666.666666666668</v>
          </cell>
          <cell r="I1064" t="str">
            <v>US</v>
          </cell>
          <cell r="J1064" t="str">
            <v>Scheffler</v>
          </cell>
          <cell r="K1064">
            <v>22833.333333333336</v>
          </cell>
          <cell r="L1064">
            <v>22833.333333333336</v>
          </cell>
          <cell r="M1064">
            <v>16666.666666666668</v>
          </cell>
        </row>
        <row r="1065">
          <cell r="A1065">
            <v>38412</v>
          </cell>
          <cell r="B1065" t="str">
            <v>TiO2</v>
          </cell>
          <cell r="C1065" t="str">
            <v>Kingston</v>
          </cell>
          <cell r="D1065" t="str">
            <v>Sachtleben</v>
          </cell>
          <cell r="E1065">
            <v>1.37</v>
          </cell>
          <cell r="G1065" t="str">
            <v>$/lb</v>
          </cell>
          <cell r="H1065">
            <v>16666.666666666668</v>
          </cell>
          <cell r="I1065" t="str">
            <v>US</v>
          </cell>
          <cell r="J1065" t="str">
            <v>Scheffler</v>
          </cell>
          <cell r="K1065">
            <v>22833.333333333336</v>
          </cell>
          <cell r="L1065">
            <v>22833.333333333336</v>
          </cell>
          <cell r="M1065">
            <v>16666.666666666668</v>
          </cell>
        </row>
        <row r="1066">
          <cell r="A1066">
            <v>38443</v>
          </cell>
          <cell r="B1066" t="str">
            <v>TiO2</v>
          </cell>
          <cell r="C1066" t="str">
            <v>Kingston</v>
          </cell>
          <cell r="D1066" t="str">
            <v>Sachtleben</v>
          </cell>
          <cell r="E1066">
            <v>1.37</v>
          </cell>
          <cell r="G1066" t="str">
            <v>$/lb</v>
          </cell>
          <cell r="H1066">
            <v>16666.666666666668</v>
          </cell>
          <cell r="I1066" t="str">
            <v>US</v>
          </cell>
          <cell r="J1066" t="str">
            <v>Scheffler</v>
          </cell>
          <cell r="K1066">
            <v>22833.333333333336</v>
          </cell>
          <cell r="L1066">
            <v>22833.333333333336</v>
          </cell>
          <cell r="M1066">
            <v>16666.666666666668</v>
          </cell>
        </row>
        <row r="1067">
          <cell r="A1067">
            <v>38473</v>
          </cell>
          <cell r="B1067" t="str">
            <v>TiO2</v>
          </cell>
          <cell r="C1067" t="str">
            <v>Kingston</v>
          </cell>
          <cell r="D1067" t="str">
            <v>Sachtleben</v>
          </cell>
          <cell r="E1067">
            <v>1.37</v>
          </cell>
          <cell r="G1067" t="str">
            <v>$/lb</v>
          </cell>
          <cell r="H1067">
            <v>16666.666666666668</v>
          </cell>
          <cell r="I1067" t="str">
            <v>US</v>
          </cell>
          <cell r="J1067" t="str">
            <v>Scheffler</v>
          </cell>
          <cell r="K1067">
            <v>22833.333333333336</v>
          </cell>
          <cell r="L1067">
            <v>22833.333333333336</v>
          </cell>
          <cell r="M1067">
            <v>16666.666666666668</v>
          </cell>
        </row>
        <row r="1068">
          <cell r="A1068">
            <v>38504</v>
          </cell>
          <cell r="B1068" t="str">
            <v>TiO2</v>
          </cell>
          <cell r="C1068" t="str">
            <v>Kingston</v>
          </cell>
          <cell r="D1068" t="str">
            <v>Sachtleben</v>
          </cell>
          <cell r="E1068">
            <v>1.37</v>
          </cell>
          <cell r="G1068" t="str">
            <v>$/lb</v>
          </cell>
          <cell r="H1068">
            <v>16666.666666666668</v>
          </cell>
          <cell r="I1068" t="str">
            <v>US</v>
          </cell>
          <cell r="J1068" t="str">
            <v>Scheffler</v>
          </cell>
          <cell r="K1068">
            <v>22833.333333333336</v>
          </cell>
          <cell r="L1068">
            <v>22833.333333333336</v>
          </cell>
          <cell r="M1068">
            <v>16666.666666666668</v>
          </cell>
        </row>
        <row r="1069">
          <cell r="A1069">
            <v>38534</v>
          </cell>
          <cell r="B1069" t="str">
            <v>TiO2</v>
          </cell>
          <cell r="C1069" t="str">
            <v>Kingston</v>
          </cell>
          <cell r="D1069" t="str">
            <v>Sachtleben</v>
          </cell>
          <cell r="E1069">
            <v>0</v>
          </cell>
          <cell r="G1069" t="str">
            <v>$/lb</v>
          </cell>
          <cell r="H1069">
            <v>16666.666666666668</v>
          </cell>
          <cell r="I1069" t="str">
            <v>US</v>
          </cell>
          <cell r="J1069" t="str">
            <v>Scheffler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>
            <v>38565</v>
          </cell>
          <cell r="B1070" t="str">
            <v>TiO2</v>
          </cell>
          <cell r="C1070" t="str">
            <v>Kingston</v>
          </cell>
          <cell r="D1070" t="str">
            <v>Sachtleben</v>
          </cell>
          <cell r="E1070">
            <v>0</v>
          </cell>
          <cell r="G1070" t="str">
            <v>$/lb</v>
          </cell>
          <cell r="H1070">
            <v>16666.666666666668</v>
          </cell>
          <cell r="I1070" t="str">
            <v>US</v>
          </cell>
          <cell r="J1070" t="str">
            <v>Scheffler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>
            <v>38596</v>
          </cell>
          <cell r="B1071" t="str">
            <v>TiO2</v>
          </cell>
          <cell r="C1071" t="str">
            <v>Kingston</v>
          </cell>
          <cell r="D1071" t="str">
            <v>Sachtleben</v>
          </cell>
          <cell r="E1071">
            <v>0</v>
          </cell>
          <cell r="G1071" t="str">
            <v>$/lb</v>
          </cell>
          <cell r="H1071">
            <v>16666.666666666668</v>
          </cell>
          <cell r="I1071" t="str">
            <v>US</v>
          </cell>
          <cell r="J1071" t="str">
            <v>Scheffler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>
            <v>38626</v>
          </cell>
          <cell r="B1072" t="str">
            <v>TiO2</v>
          </cell>
          <cell r="C1072" t="str">
            <v>Kingston</v>
          </cell>
          <cell r="D1072" t="str">
            <v>Sachtleben</v>
          </cell>
          <cell r="E1072">
            <v>0</v>
          </cell>
          <cell r="G1072" t="str">
            <v>$/lb</v>
          </cell>
          <cell r="H1072">
            <v>16666.666666666668</v>
          </cell>
          <cell r="I1072" t="str">
            <v>US</v>
          </cell>
          <cell r="J1072" t="str">
            <v>Scheffler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>
            <v>38657</v>
          </cell>
          <cell r="B1073" t="str">
            <v>TiO2</v>
          </cell>
          <cell r="C1073" t="str">
            <v>Kingston</v>
          </cell>
          <cell r="D1073" t="str">
            <v>Sachtleben</v>
          </cell>
          <cell r="E1073">
            <v>0</v>
          </cell>
          <cell r="G1073" t="str">
            <v>$/lb</v>
          </cell>
          <cell r="H1073">
            <v>16666.666666666668</v>
          </cell>
          <cell r="I1073" t="str">
            <v>US</v>
          </cell>
          <cell r="J1073" t="str">
            <v>Scheffler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>
            <v>38687</v>
          </cell>
          <cell r="B1074" t="str">
            <v>TiO2</v>
          </cell>
          <cell r="C1074" t="str">
            <v>Kingston</v>
          </cell>
          <cell r="D1074" t="str">
            <v>Sachtleben</v>
          </cell>
          <cell r="E1074">
            <v>0</v>
          </cell>
          <cell r="G1074" t="str">
            <v>$/lb</v>
          </cell>
          <cell r="H1074">
            <v>16666.666666666668</v>
          </cell>
          <cell r="I1074" t="str">
            <v>US</v>
          </cell>
          <cell r="J1074" t="str">
            <v>Scheffler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>
            <v>37622</v>
          </cell>
          <cell r="B1075" t="str">
            <v>TiO2</v>
          </cell>
          <cell r="C1075" t="str">
            <v>Kinston</v>
          </cell>
          <cell r="D1075" t="str">
            <v>Sachtleben</v>
          </cell>
          <cell r="E1075">
            <v>1.1599999999999999</v>
          </cell>
          <cell r="G1075" t="str">
            <v>$/lb</v>
          </cell>
          <cell r="H1075">
            <v>133333.33333333334</v>
          </cell>
          <cell r="I1075" t="str">
            <v>US</v>
          </cell>
          <cell r="J1075" t="str">
            <v>Scheffler</v>
          </cell>
          <cell r="K1075">
            <v>154666.66666666666</v>
          </cell>
          <cell r="L1075">
            <v>154666.66666666666</v>
          </cell>
          <cell r="M1075">
            <v>133333.33333333334</v>
          </cell>
        </row>
        <row r="1076">
          <cell r="A1076">
            <v>37653</v>
          </cell>
          <cell r="B1076" t="str">
            <v>TiO2</v>
          </cell>
          <cell r="C1076" t="str">
            <v>Kinston</v>
          </cell>
          <cell r="D1076" t="str">
            <v>Sachtleben</v>
          </cell>
          <cell r="E1076">
            <v>1.23</v>
          </cell>
          <cell r="G1076" t="str">
            <v>$/lb</v>
          </cell>
          <cell r="H1076">
            <v>133333.33333333334</v>
          </cell>
          <cell r="I1076" t="str">
            <v>US</v>
          </cell>
          <cell r="J1076" t="str">
            <v>Scheffler</v>
          </cell>
          <cell r="K1076">
            <v>164000</v>
          </cell>
          <cell r="L1076">
            <v>164000</v>
          </cell>
          <cell r="M1076">
            <v>133333.33333333334</v>
          </cell>
        </row>
        <row r="1077">
          <cell r="A1077">
            <v>37681</v>
          </cell>
          <cell r="B1077" t="str">
            <v>TiO2</v>
          </cell>
          <cell r="C1077" t="str">
            <v>Kinston</v>
          </cell>
          <cell r="D1077" t="str">
            <v>Sachtleben</v>
          </cell>
          <cell r="E1077">
            <v>1.23</v>
          </cell>
          <cell r="G1077" t="str">
            <v>$/lb</v>
          </cell>
          <cell r="H1077">
            <v>133333.33333333334</v>
          </cell>
          <cell r="I1077" t="str">
            <v>US</v>
          </cell>
          <cell r="J1077" t="str">
            <v>Scheffler</v>
          </cell>
          <cell r="K1077">
            <v>164000</v>
          </cell>
          <cell r="L1077">
            <v>164000</v>
          </cell>
          <cell r="M1077">
            <v>133333.33333333334</v>
          </cell>
        </row>
        <row r="1078">
          <cell r="A1078">
            <v>37712</v>
          </cell>
          <cell r="B1078" t="str">
            <v>TiO2</v>
          </cell>
          <cell r="C1078" t="str">
            <v>Kinston</v>
          </cell>
          <cell r="D1078" t="str">
            <v>Sachtleben</v>
          </cell>
          <cell r="E1078">
            <v>1.23</v>
          </cell>
          <cell r="G1078" t="str">
            <v>$/lb</v>
          </cell>
          <cell r="H1078">
            <v>133333.33333333334</v>
          </cell>
          <cell r="I1078" t="str">
            <v>US</v>
          </cell>
          <cell r="J1078" t="str">
            <v>Scheffler</v>
          </cell>
          <cell r="K1078">
            <v>164000</v>
          </cell>
          <cell r="L1078">
            <v>164000</v>
          </cell>
          <cell r="M1078">
            <v>133333.33333333334</v>
          </cell>
        </row>
        <row r="1079">
          <cell r="A1079">
            <v>37742</v>
          </cell>
          <cell r="B1079" t="str">
            <v>TiO2</v>
          </cell>
          <cell r="C1079" t="str">
            <v>Kinston</v>
          </cell>
          <cell r="D1079" t="str">
            <v>Sachtleben</v>
          </cell>
          <cell r="E1079">
            <v>1.23</v>
          </cell>
          <cell r="G1079" t="str">
            <v>$/lb</v>
          </cell>
          <cell r="H1079">
            <v>133333.33333333334</v>
          </cell>
          <cell r="I1079" t="str">
            <v>US</v>
          </cell>
          <cell r="J1079" t="str">
            <v>Scheffler</v>
          </cell>
          <cell r="K1079">
            <v>164000</v>
          </cell>
          <cell r="L1079">
            <v>164000</v>
          </cell>
          <cell r="M1079">
            <v>133333.33333333334</v>
          </cell>
        </row>
        <row r="1080">
          <cell r="A1080">
            <v>37773</v>
          </cell>
          <cell r="B1080" t="str">
            <v>TiO2</v>
          </cell>
          <cell r="C1080" t="str">
            <v>Kinston</v>
          </cell>
          <cell r="D1080" t="str">
            <v>Sachtleben</v>
          </cell>
          <cell r="E1080">
            <v>1.23</v>
          </cell>
          <cell r="G1080" t="str">
            <v>$/lb</v>
          </cell>
          <cell r="H1080">
            <v>133333.33333333334</v>
          </cell>
          <cell r="I1080" t="str">
            <v>US</v>
          </cell>
          <cell r="J1080" t="str">
            <v>Scheffler</v>
          </cell>
          <cell r="K1080">
            <v>164000</v>
          </cell>
          <cell r="L1080">
            <v>164000</v>
          </cell>
          <cell r="M1080">
            <v>133333.33333333334</v>
          </cell>
        </row>
        <row r="1081">
          <cell r="A1081">
            <v>37803</v>
          </cell>
          <cell r="B1081" t="str">
            <v>TiO2</v>
          </cell>
          <cell r="C1081" t="str">
            <v>Kinston</v>
          </cell>
          <cell r="D1081" t="str">
            <v>Sachtleben</v>
          </cell>
          <cell r="E1081">
            <v>1.23</v>
          </cell>
          <cell r="G1081" t="str">
            <v>$/lb</v>
          </cell>
          <cell r="H1081">
            <v>133333.33333333334</v>
          </cell>
          <cell r="I1081" t="str">
            <v>US</v>
          </cell>
          <cell r="J1081" t="str">
            <v>Scheffler</v>
          </cell>
          <cell r="K1081">
            <v>164000</v>
          </cell>
          <cell r="L1081">
            <v>164000</v>
          </cell>
          <cell r="M1081">
            <v>133333.33333333334</v>
          </cell>
        </row>
        <row r="1082">
          <cell r="A1082">
            <v>37834</v>
          </cell>
          <cell r="B1082" t="str">
            <v>TiO2</v>
          </cell>
          <cell r="C1082" t="str">
            <v>Kinston</v>
          </cell>
          <cell r="D1082" t="str">
            <v>Sachtleben</v>
          </cell>
          <cell r="E1082">
            <v>1.23</v>
          </cell>
          <cell r="G1082" t="str">
            <v>$/lb</v>
          </cell>
          <cell r="H1082">
            <v>133333.33333333334</v>
          </cell>
          <cell r="I1082" t="str">
            <v>US</v>
          </cell>
          <cell r="J1082" t="str">
            <v>Scheffler</v>
          </cell>
          <cell r="K1082">
            <v>164000</v>
          </cell>
          <cell r="L1082">
            <v>164000</v>
          </cell>
          <cell r="M1082">
            <v>133333.33333333334</v>
          </cell>
        </row>
        <row r="1083">
          <cell r="A1083">
            <v>37865</v>
          </cell>
          <cell r="B1083" t="str">
            <v>TiO2</v>
          </cell>
          <cell r="C1083" t="str">
            <v>Kinston</v>
          </cell>
          <cell r="D1083" t="str">
            <v>Sachtleben</v>
          </cell>
          <cell r="E1083">
            <v>1.23</v>
          </cell>
          <cell r="G1083" t="str">
            <v>$/lb</v>
          </cell>
          <cell r="H1083">
            <v>133333.33333333334</v>
          </cell>
          <cell r="I1083" t="str">
            <v>US</v>
          </cell>
          <cell r="J1083" t="str">
            <v>Scheffler</v>
          </cell>
          <cell r="K1083">
            <v>164000</v>
          </cell>
          <cell r="L1083">
            <v>164000</v>
          </cell>
          <cell r="M1083">
            <v>133333.33333333334</v>
          </cell>
        </row>
        <row r="1084">
          <cell r="A1084">
            <v>37895</v>
          </cell>
          <cell r="B1084" t="str">
            <v>TiO2</v>
          </cell>
          <cell r="C1084" t="str">
            <v>Kinston</v>
          </cell>
          <cell r="D1084" t="str">
            <v>Sachtleben</v>
          </cell>
          <cell r="E1084">
            <v>1.23</v>
          </cell>
          <cell r="G1084" t="str">
            <v>$/lb</v>
          </cell>
          <cell r="H1084">
            <v>133333.33333333334</v>
          </cell>
          <cell r="I1084" t="str">
            <v>US</v>
          </cell>
          <cell r="J1084" t="str">
            <v>Scheffler</v>
          </cell>
          <cell r="K1084">
            <v>164000</v>
          </cell>
          <cell r="L1084">
            <v>164000</v>
          </cell>
          <cell r="M1084">
            <v>133333.33333333334</v>
          </cell>
        </row>
        <row r="1085">
          <cell r="A1085">
            <v>37926</v>
          </cell>
          <cell r="B1085" t="str">
            <v>TiO2</v>
          </cell>
          <cell r="C1085" t="str">
            <v>Kinston</v>
          </cell>
          <cell r="D1085" t="str">
            <v>Sachtleben</v>
          </cell>
          <cell r="E1085">
            <v>1.23</v>
          </cell>
          <cell r="G1085" t="str">
            <v>$/lb</v>
          </cell>
          <cell r="H1085">
            <v>133333.33333333334</v>
          </cell>
          <cell r="I1085" t="str">
            <v>US</v>
          </cell>
          <cell r="J1085" t="str">
            <v>Scheffler</v>
          </cell>
          <cell r="K1085">
            <v>164000</v>
          </cell>
          <cell r="L1085">
            <v>164000</v>
          </cell>
          <cell r="M1085">
            <v>133333.33333333334</v>
          </cell>
        </row>
        <row r="1086">
          <cell r="A1086">
            <v>37956</v>
          </cell>
          <cell r="B1086" t="str">
            <v>TiO2</v>
          </cell>
          <cell r="C1086" t="str">
            <v>Kinston</v>
          </cell>
          <cell r="D1086" t="str">
            <v>Sachtleben</v>
          </cell>
          <cell r="E1086">
            <v>1.23</v>
          </cell>
          <cell r="G1086" t="str">
            <v>$/lb</v>
          </cell>
          <cell r="H1086">
            <v>133333.33333333334</v>
          </cell>
          <cell r="I1086" t="str">
            <v>US</v>
          </cell>
          <cell r="J1086" t="str">
            <v>Scheffler</v>
          </cell>
          <cell r="K1086">
            <v>164000</v>
          </cell>
          <cell r="L1086">
            <v>164000</v>
          </cell>
          <cell r="M1086">
            <v>133333.33333333334</v>
          </cell>
        </row>
        <row r="1087">
          <cell r="A1087">
            <v>37987</v>
          </cell>
          <cell r="B1087" t="str">
            <v>TiO2</v>
          </cell>
          <cell r="C1087" t="str">
            <v>Kinston</v>
          </cell>
          <cell r="D1087" t="str">
            <v>Sachtleben</v>
          </cell>
          <cell r="E1087">
            <v>1.23</v>
          </cell>
          <cell r="G1087" t="str">
            <v>$/lb</v>
          </cell>
          <cell r="H1087">
            <v>133333.33333333334</v>
          </cell>
          <cell r="I1087" t="str">
            <v>US</v>
          </cell>
          <cell r="J1087" t="str">
            <v>Scheffler</v>
          </cell>
          <cell r="K1087">
            <v>164000</v>
          </cell>
          <cell r="L1087">
            <v>164000</v>
          </cell>
          <cell r="M1087">
            <v>133333.33333333334</v>
          </cell>
        </row>
        <row r="1088">
          <cell r="A1088">
            <v>38018</v>
          </cell>
          <cell r="B1088" t="str">
            <v>TiO2</v>
          </cell>
          <cell r="C1088" t="str">
            <v>Kinston</v>
          </cell>
          <cell r="D1088" t="str">
            <v>Sachtleben</v>
          </cell>
          <cell r="E1088">
            <v>1.23</v>
          </cell>
          <cell r="G1088" t="str">
            <v>$/lb</v>
          </cell>
          <cell r="H1088">
            <v>133333.33333333334</v>
          </cell>
          <cell r="I1088" t="str">
            <v>US</v>
          </cell>
          <cell r="J1088" t="str">
            <v>Scheffler</v>
          </cell>
          <cell r="K1088">
            <v>164000</v>
          </cell>
          <cell r="L1088">
            <v>164000</v>
          </cell>
          <cell r="M1088">
            <v>133333.33333333334</v>
          </cell>
        </row>
        <row r="1089">
          <cell r="A1089">
            <v>38047</v>
          </cell>
          <cell r="B1089" t="str">
            <v>TiO2</v>
          </cell>
          <cell r="C1089" t="str">
            <v>Kinston</v>
          </cell>
          <cell r="D1089" t="str">
            <v>Sachtleben</v>
          </cell>
          <cell r="E1089">
            <v>1.28</v>
          </cell>
          <cell r="G1089" t="str">
            <v>$/lb</v>
          </cell>
          <cell r="H1089">
            <v>133333.33333333334</v>
          </cell>
          <cell r="I1089" t="str">
            <v>US</v>
          </cell>
          <cell r="J1089" t="str">
            <v>Scheffler</v>
          </cell>
          <cell r="K1089">
            <v>170666.66666666669</v>
          </cell>
          <cell r="L1089">
            <v>170666.66666666669</v>
          </cell>
          <cell r="M1089">
            <v>133333.33333333334</v>
          </cell>
        </row>
        <row r="1090">
          <cell r="A1090">
            <v>38078</v>
          </cell>
          <cell r="B1090" t="str">
            <v>TiO2</v>
          </cell>
          <cell r="C1090" t="str">
            <v>Kinston</v>
          </cell>
          <cell r="D1090" t="str">
            <v>Sachtleben</v>
          </cell>
          <cell r="E1090">
            <v>1.28</v>
          </cell>
          <cell r="G1090" t="str">
            <v>$/lb</v>
          </cell>
          <cell r="H1090">
            <v>133333.33333333334</v>
          </cell>
          <cell r="I1090" t="str">
            <v>US</v>
          </cell>
          <cell r="J1090" t="str">
            <v>Scheffler</v>
          </cell>
          <cell r="K1090">
            <v>170666.66666666669</v>
          </cell>
          <cell r="L1090">
            <v>170666.66666666669</v>
          </cell>
          <cell r="M1090">
            <v>133333.33333333334</v>
          </cell>
        </row>
        <row r="1091">
          <cell r="A1091">
            <v>38108</v>
          </cell>
          <cell r="B1091" t="str">
            <v>TiO2</v>
          </cell>
          <cell r="C1091" t="str">
            <v>Kinston</v>
          </cell>
          <cell r="D1091" t="str">
            <v>Sachtleben</v>
          </cell>
          <cell r="E1091">
            <v>1.28</v>
          </cell>
          <cell r="G1091" t="str">
            <v>$/lb</v>
          </cell>
          <cell r="H1091">
            <v>133333.33333333334</v>
          </cell>
          <cell r="I1091" t="str">
            <v>US</v>
          </cell>
          <cell r="J1091" t="str">
            <v>Scheffler</v>
          </cell>
          <cell r="K1091">
            <v>170666.66666666669</v>
          </cell>
          <cell r="L1091">
            <v>170666.66666666669</v>
          </cell>
          <cell r="M1091">
            <v>133333.33333333334</v>
          </cell>
        </row>
        <row r="1092">
          <cell r="A1092">
            <v>38139</v>
          </cell>
          <cell r="B1092" t="str">
            <v>TiO2</v>
          </cell>
          <cell r="C1092" t="str">
            <v>Kinston</v>
          </cell>
          <cell r="D1092" t="str">
            <v>Sachtleben</v>
          </cell>
          <cell r="E1092">
            <v>1.28</v>
          </cell>
          <cell r="G1092" t="str">
            <v>$/lb</v>
          </cell>
          <cell r="H1092">
            <v>133333.33333333334</v>
          </cell>
          <cell r="I1092" t="str">
            <v>US</v>
          </cell>
          <cell r="J1092" t="str">
            <v>Scheffler</v>
          </cell>
          <cell r="K1092">
            <v>170666.66666666669</v>
          </cell>
          <cell r="L1092">
            <v>170666.66666666669</v>
          </cell>
          <cell r="M1092">
            <v>133333.33333333334</v>
          </cell>
        </row>
        <row r="1093">
          <cell r="A1093">
            <v>38169</v>
          </cell>
          <cell r="B1093" t="str">
            <v>TiO2</v>
          </cell>
          <cell r="C1093" t="str">
            <v>Kinston</v>
          </cell>
          <cell r="D1093" t="str">
            <v>Sachtleben</v>
          </cell>
          <cell r="E1093">
            <v>1.28</v>
          </cell>
          <cell r="G1093" t="str">
            <v>$/lb</v>
          </cell>
          <cell r="H1093">
            <v>133333.33333333334</v>
          </cell>
          <cell r="I1093" t="str">
            <v>US</v>
          </cell>
          <cell r="J1093" t="str">
            <v>Scheffler</v>
          </cell>
          <cell r="K1093">
            <v>170666.66666666669</v>
          </cell>
          <cell r="L1093">
            <v>170666.66666666669</v>
          </cell>
          <cell r="M1093">
            <v>133333.33333333334</v>
          </cell>
        </row>
        <row r="1094">
          <cell r="A1094">
            <v>38200</v>
          </cell>
          <cell r="B1094" t="str">
            <v>TiO2</v>
          </cell>
          <cell r="C1094" t="str">
            <v>Kinston</v>
          </cell>
          <cell r="D1094" t="str">
            <v>Sachtleben</v>
          </cell>
          <cell r="E1094">
            <v>1.28</v>
          </cell>
          <cell r="G1094" t="str">
            <v>$/lb</v>
          </cell>
          <cell r="H1094">
            <v>133333.33333333334</v>
          </cell>
          <cell r="I1094" t="str">
            <v>US</v>
          </cell>
          <cell r="J1094" t="str">
            <v>Scheffler</v>
          </cell>
          <cell r="K1094">
            <v>170666.66666666669</v>
          </cell>
          <cell r="L1094">
            <v>170666.66666666669</v>
          </cell>
          <cell r="M1094">
            <v>133333.33333333334</v>
          </cell>
        </row>
        <row r="1095">
          <cell r="A1095">
            <v>38231</v>
          </cell>
          <cell r="B1095" t="str">
            <v>TiO2</v>
          </cell>
          <cell r="C1095" t="str">
            <v>Kinston</v>
          </cell>
          <cell r="D1095" t="str">
            <v>Sachtleben</v>
          </cell>
          <cell r="E1095">
            <v>1.28</v>
          </cell>
          <cell r="G1095" t="str">
            <v>$/lb</v>
          </cell>
          <cell r="H1095">
            <v>133333.33333333334</v>
          </cell>
          <cell r="I1095" t="str">
            <v>US</v>
          </cell>
          <cell r="J1095" t="str">
            <v>Scheffler</v>
          </cell>
          <cell r="K1095">
            <v>170666.66666666669</v>
          </cell>
          <cell r="L1095">
            <v>170666.66666666669</v>
          </cell>
          <cell r="M1095">
            <v>133333.33333333334</v>
          </cell>
        </row>
        <row r="1096">
          <cell r="A1096">
            <v>38261</v>
          </cell>
          <cell r="B1096" t="str">
            <v>TiO2</v>
          </cell>
          <cell r="C1096" t="str">
            <v>Kinston</v>
          </cell>
          <cell r="D1096" t="str">
            <v>Sachtleben</v>
          </cell>
          <cell r="E1096">
            <v>1.28</v>
          </cell>
          <cell r="G1096" t="str">
            <v>$/lb</v>
          </cell>
          <cell r="H1096">
            <v>133333.33333333334</v>
          </cell>
          <cell r="I1096" t="str">
            <v>US</v>
          </cell>
          <cell r="J1096" t="str">
            <v>Scheffler</v>
          </cell>
          <cell r="K1096">
            <v>170666.66666666669</v>
          </cell>
          <cell r="L1096">
            <v>170666.66666666669</v>
          </cell>
          <cell r="M1096">
            <v>133333.33333333334</v>
          </cell>
        </row>
        <row r="1097">
          <cell r="A1097">
            <v>38292</v>
          </cell>
          <cell r="B1097" t="str">
            <v>TiO2</v>
          </cell>
          <cell r="C1097" t="str">
            <v>Kinston</v>
          </cell>
          <cell r="D1097" t="str">
            <v>Sachtleben</v>
          </cell>
          <cell r="E1097">
            <v>1.28</v>
          </cell>
          <cell r="G1097" t="str">
            <v>$/lb</v>
          </cell>
          <cell r="H1097">
            <v>133333.33333333334</v>
          </cell>
          <cell r="I1097" t="str">
            <v>US</v>
          </cell>
          <cell r="J1097" t="str">
            <v>Scheffler</v>
          </cell>
          <cell r="K1097">
            <v>170666.66666666669</v>
          </cell>
          <cell r="L1097">
            <v>170666.66666666669</v>
          </cell>
          <cell r="M1097">
            <v>133333.33333333334</v>
          </cell>
        </row>
        <row r="1098">
          <cell r="A1098">
            <v>38322</v>
          </cell>
          <cell r="B1098" t="str">
            <v>TiO2</v>
          </cell>
          <cell r="C1098" t="str">
            <v>Kinston</v>
          </cell>
          <cell r="D1098" t="str">
            <v>Sachtleben</v>
          </cell>
          <cell r="E1098">
            <v>1.28</v>
          </cell>
          <cell r="G1098" t="str">
            <v>$/lb</v>
          </cell>
          <cell r="H1098">
            <v>133333.33333333334</v>
          </cell>
          <cell r="I1098" t="str">
            <v>US</v>
          </cell>
          <cell r="J1098" t="str">
            <v>Scheffler</v>
          </cell>
          <cell r="K1098">
            <v>170666.66666666669</v>
          </cell>
          <cell r="L1098">
            <v>170666.66666666669</v>
          </cell>
          <cell r="M1098">
            <v>133333.33333333334</v>
          </cell>
        </row>
        <row r="1099">
          <cell r="A1099">
            <v>38353</v>
          </cell>
          <cell r="B1099" t="str">
            <v>TiO2</v>
          </cell>
          <cell r="C1099" t="str">
            <v>Kinston</v>
          </cell>
          <cell r="D1099" t="str">
            <v>Sachtleben</v>
          </cell>
          <cell r="E1099">
            <v>1.28</v>
          </cell>
          <cell r="G1099" t="str">
            <v>$/lb</v>
          </cell>
          <cell r="H1099">
            <v>133333.33333333334</v>
          </cell>
          <cell r="I1099" t="str">
            <v>US</v>
          </cell>
          <cell r="J1099" t="str">
            <v>Scheffler</v>
          </cell>
          <cell r="K1099">
            <v>170666.66666666669</v>
          </cell>
          <cell r="L1099">
            <v>170666.66666666669</v>
          </cell>
          <cell r="M1099">
            <v>133333.33333333334</v>
          </cell>
        </row>
        <row r="1100">
          <cell r="A1100">
            <v>38384</v>
          </cell>
          <cell r="B1100" t="str">
            <v>TiO2</v>
          </cell>
          <cell r="C1100" t="str">
            <v>Kinston</v>
          </cell>
          <cell r="D1100" t="str">
            <v>Sachtleben</v>
          </cell>
          <cell r="E1100">
            <v>1.28</v>
          </cell>
          <cell r="G1100" t="str">
            <v>$/lb</v>
          </cell>
          <cell r="H1100">
            <v>133333.33333333334</v>
          </cell>
          <cell r="I1100" t="str">
            <v>US</v>
          </cell>
          <cell r="J1100" t="str">
            <v>Scheffler</v>
          </cell>
          <cell r="K1100">
            <v>170666.66666666669</v>
          </cell>
          <cell r="L1100">
            <v>170666.66666666669</v>
          </cell>
          <cell r="M1100">
            <v>133333.33333333334</v>
          </cell>
        </row>
        <row r="1101">
          <cell r="A1101">
            <v>38412</v>
          </cell>
          <cell r="B1101" t="str">
            <v>TiO2</v>
          </cell>
          <cell r="C1101" t="str">
            <v>Kinston</v>
          </cell>
          <cell r="D1101" t="str">
            <v>Sachtleben</v>
          </cell>
          <cell r="E1101">
            <v>1.28</v>
          </cell>
          <cell r="G1101" t="str">
            <v>$/lb</v>
          </cell>
          <cell r="H1101">
            <v>133333.33333333334</v>
          </cell>
          <cell r="I1101" t="str">
            <v>US</v>
          </cell>
          <cell r="J1101" t="str">
            <v>Scheffler</v>
          </cell>
          <cell r="K1101">
            <v>170666.66666666669</v>
          </cell>
          <cell r="L1101">
            <v>170666.66666666669</v>
          </cell>
          <cell r="M1101">
            <v>133333.33333333334</v>
          </cell>
        </row>
        <row r="1102">
          <cell r="A1102">
            <v>38443</v>
          </cell>
          <cell r="B1102" t="str">
            <v>TiO2</v>
          </cell>
          <cell r="C1102" t="str">
            <v>Kinston</v>
          </cell>
          <cell r="D1102" t="str">
            <v>Sachtleben</v>
          </cell>
          <cell r="E1102">
            <v>1.28</v>
          </cell>
          <cell r="G1102" t="str">
            <v>$/lb</v>
          </cell>
          <cell r="H1102">
            <v>133333.33333333334</v>
          </cell>
          <cell r="I1102" t="str">
            <v>US</v>
          </cell>
          <cell r="J1102" t="str">
            <v>Scheffler</v>
          </cell>
          <cell r="K1102">
            <v>170666.66666666669</v>
          </cell>
          <cell r="L1102">
            <v>170666.66666666669</v>
          </cell>
          <cell r="M1102">
            <v>133333.33333333334</v>
          </cell>
        </row>
        <row r="1103">
          <cell r="A1103">
            <v>38473</v>
          </cell>
          <cell r="B1103" t="str">
            <v>TiO2</v>
          </cell>
          <cell r="C1103" t="str">
            <v>Kinston</v>
          </cell>
          <cell r="D1103" t="str">
            <v>Sachtleben</v>
          </cell>
          <cell r="E1103">
            <v>1.28</v>
          </cell>
          <cell r="G1103" t="str">
            <v>$/lb</v>
          </cell>
          <cell r="H1103">
            <v>133333.33333333334</v>
          </cell>
          <cell r="I1103" t="str">
            <v>US</v>
          </cell>
          <cell r="J1103" t="str">
            <v>Scheffler</v>
          </cell>
          <cell r="K1103">
            <v>170666.66666666669</v>
          </cell>
          <cell r="L1103">
            <v>170666.66666666669</v>
          </cell>
          <cell r="M1103">
            <v>133333.33333333334</v>
          </cell>
        </row>
        <row r="1104">
          <cell r="A1104">
            <v>38504</v>
          </cell>
          <cell r="B1104" t="str">
            <v>TiO2</v>
          </cell>
          <cell r="C1104" t="str">
            <v>Kinston</v>
          </cell>
          <cell r="D1104" t="str">
            <v>Sachtleben</v>
          </cell>
          <cell r="E1104">
            <v>1.28</v>
          </cell>
          <cell r="G1104" t="str">
            <v>$/lb</v>
          </cell>
          <cell r="H1104">
            <v>133333.33333333334</v>
          </cell>
          <cell r="I1104" t="str">
            <v>US</v>
          </cell>
          <cell r="J1104" t="str">
            <v>Scheffler</v>
          </cell>
          <cell r="K1104">
            <v>170666.66666666669</v>
          </cell>
          <cell r="L1104">
            <v>170666.66666666669</v>
          </cell>
          <cell r="M1104">
            <v>133333.33333333334</v>
          </cell>
        </row>
        <row r="1105">
          <cell r="A1105">
            <v>38534</v>
          </cell>
          <cell r="B1105" t="str">
            <v>TiO2</v>
          </cell>
          <cell r="C1105" t="str">
            <v>Kinston</v>
          </cell>
          <cell r="D1105" t="str">
            <v>Sachtleben</v>
          </cell>
          <cell r="E1105">
            <v>0</v>
          </cell>
          <cell r="G1105" t="str">
            <v>$/lb</v>
          </cell>
          <cell r="H1105">
            <v>133333.33333333334</v>
          </cell>
          <cell r="I1105" t="str">
            <v>US</v>
          </cell>
          <cell r="J1105" t="str">
            <v>Scheffler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>
            <v>38565</v>
          </cell>
          <cell r="B1106" t="str">
            <v>TiO2</v>
          </cell>
          <cell r="C1106" t="str">
            <v>Kinston</v>
          </cell>
          <cell r="D1106" t="str">
            <v>Sachtleben</v>
          </cell>
          <cell r="E1106">
            <v>0</v>
          </cell>
          <cell r="G1106" t="str">
            <v>$/lb</v>
          </cell>
          <cell r="H1106">
            <v>133333.33333333334</v>
          </cell>
          <cell r="I1106" t="str">
            <v>US</v>
          </cell>
          <cell r="J1106" t="str">
            <v>Scheffler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>
            <v>38596</v>
          </cell>
          <cell r="B1107" t="str">
            <v>TiO2</v>
          </cell>
          <cell r="C1107" t="str">
            <v>Kinston</v>
          </cell>
          <cell r="D1107" t="str">
            <v>Sachtleben</v>
          </cell>
          <cell r="E1107">
            <v>0</v>
          </cell>
          <cell r="G1107" t="str">
            <v>$/lb</v>
          </cell>
          <cell r="H1107">
            <v>133333.33333333334</v>
          </cell>
          <cell r="I1107" t="str">
            <v>US</v>
          </cell>
          <cell r="J1107" t="str">
            <v>Scheffler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>
            <v>38626</v>
          </cell>
          <cell r="B1108" t="str">
            <v>TiO2</v>
          </cell>
          <cell r="C1108" t="str">
            <v>Kinston</v>
          </cell>
          <cell r="D1108" t="str">
            <v>Sachtleben</v>
          </cell>
          <cell r="E1108">
            <v>0</v>
          </cell>
          <cell r="G1108" t="str">
            <v>$/lb</v>
          </cell>
          <cell r="H1108">
            <v>133333.33333333334</v>
          </cell>
          <cell r="I1108" t="str">
            <v>US</v>
          </cell>
          <cell r="J1108" t="str">
            <v>Scheffler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>
            <v>38657</v>
          </cell>
          <cell r="B1109" t="str">
            <v>TiO2</v>
          </cell>
          <cell r="C1109" t="str">
            <v>Kinston</v>
          </cell>
          <cell r="D1109" t="str">
            <v>Sachtleben</v>
          </cell>
          <cell r="E1109">
            <v>0</v>
          </cell>
          <cell r="G1109" t="str">
            <v>$/lb</v>
          </cell>
          <cell r="H1109">
            <v>133333.33333333334</v>
          </cell>
          <cell r="I1109" t="str">
            <v>US</v>
          </cell>
          <cell r="J1109" t="str">
            <v>Scheffler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>
            <v>38687</v>
          </cell>
          <cell r="B1110" t="str">
            <v>TiO2</v>
          </cell>
          <cell r="C1110" t="str">
            <v>Kinston</v>
          </cell>
          <cell r="D1110" t="str">
            <v>Sachtleben</v>
          </cell>
          <cell r="E1110">
            <v>0</v>
          </cell>
          <cell r="G1110" t="str">
            <v>$/lb</v>
          </cell>
          <cell r="H1110">
            <v>133333.33333333334</v>
          </cell>
          <cell r="I1110" t="str">
            <v>US</v>
          </cell>
          <cell r="J1110" t="str">
            <v>Scheffler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>
            <v>37622</v>
          </cell>
          <cell r="B1111" t="str">
            <v>TiO2</v>
          </cell>
          <cell r="C1111" t="str">
            <v>Seaford</v>
          </cell>
          <cell r="D1111" t="str">
            <v>Sachtleben</v>
          </cell>
          <cell r="E1111">
            <v>1.32</v>
          </cell>
          <cell r="G1111" t="str">
            <v>$/lb</v>
          </cell>
          <cell r="H1111">
            <v>62500</v>
          </cell>
          <cell r="I1111" t="str">
            <v>US</v>
          </cell>
          <cell r="J1111" t="str">
            <v>Scheffler</v>
          </cell>
          <cell r="K1111">
            <v>82500</v>
          </cell>
          <cell r="L1111">
            <v>82500</v>
          </cell>
          <cell r="M1111">
            <v>62500</v>
          </cell>
        </row>
        <row r="1112">
          <cell r="A1112">
            <v>37653</v>
          </cell>
          <cell r="B1112" t="str">
            <v>TiO2</v>
          </cell>
          <cell r="C1112" t="str">
            <v>Seaford</v>
          </cell>
          <cell r="D1112" t="str">
            <v>Sachtleben</v>
          </cell>
          <cell r="E1112">
            <v>1.32</v>
          </cell>
          <cell r="G1112" t="str">
            <v>$/lb</v>
          </cell>
          <cell r="H1112">
            <v>62500</v>
          </cell>
          <cell r="I1112" t="str">
            <v>US</v>
          </cell>
          <cell r="J1112" t="str">
            <v>Scheffler</v>
          </cell>
          <cell r="K1112">
            <v>82500</v>
          </cell>
          <cell r="L1112">
            <v>82500</v>
          </cell>
          <cell r="M1112">
            <v>62500</v>
          </cell>
        </row>
        <row r="1113">
          <cell r="A1113">
            <v>37681</v>
          </cell>
          <cell r="B1113" t="str">
            <v>TiO2</v>
          </cell>
          <cell r="C1113" t="str">
            <v>Seaford</v>
          </cell>
          <cell r="D1113" t="str">
            <v>Sachtleben</v>
          </cell>
          <cell r="E1113">
            <v>1.32</v>
          </cell>
          <cell r="G1113" t="str">
            <v>$/lb</v>
          </cell>
          <cell r="H1113">
            <v>62500</v>
          </cell>
          <cell r="I1113" t="str">
            <v>US</v>
          </cell>
          <cell r="J1113" t="str">
            <v>Scheffler</v>
          </cell>
          <cell r="K1113">
            <v>82500</v>
          </cell>
          <cell r="L1113">
            <v>82500</v>
          </cell>
          <cell r="M1113">
            <v>62500</v>
          </cell>
        </row>
        <row r="1114">
          <cell r="A1114">
            <v>37712</v>
          </cell>
          <cell r="B1114" t="str">
            <v>TiO2</v>
          </cell>
          <cell r="C1114" t="str">
            <v>Seaford</v>
          </cell>
          <cell r="D1114" t="str">
            <v>Sachtleben</v>
          </cell>
          <cell r="E1114">
            <v>1.32</v>
          </cell>
          <cell r="G1114" t="str">
            <v>$/lb</v>
          </cell>
          <cell r="H1114">
            <v>62500</v>
          </cell>
          <cell r="I1114" t="str">
            <v>US</v>
          </cell>
          <cell r="J1114" t="str">
            <v>Scheffler</v>
          </cell>
          <cell r="K1114">
            <v>82500</v>
          </cell>
          <cell r="L1114">
            <v>82500</v>
          </cell>
          <cell r="M1114">
            <v>62500</v>
          </cell>
        </row>
        <row r="1115">
          <cell r="A1115">
            <v>37742</v>
          </cell>
          <cell r="B1115" t="str">
            <v>TiO2</v>
          </cell>
          <cell r="C1115" t="str">
            <v>Seaford</v>
          </cell>
          <cell r="D1115" t="str">
            <v>Sachtleben</v>
          </cell>
          <cell r="E1115">
            <v>1.32</v>
          </cell>
          <cell r="G1115" t="str">
            <v>$/lb</v>
          </cell>
          <cell r="H1115">
            <v>62500</v>
          </cell>
          <cell r="I1115" t="str">
            <v>US</v>
          </cell>
          <cell r="J1115" t="str">
            <v>Scheffler</v>
          </cell>
          <cell r="K1115">
            <v>82500</v>
          </cell>
          <cell r="L1115">
            <v>82500</v>
          </cell>
          <cell r="M1115">
            <v>62500</v>
          </cell>
        </row>
        <row r="1116">
          <cell r="A1116">
            <v>37773</v>
          </cell>
          <cell r="B1116" t="str">
            <v>TiO2</v>
          </cell>
          <cell r="C1116" t="str">
            <v>Seaford</v>
          </cell>
          <cell r="D1116" t="str">
            <v>Sachtleben</v>
          </cell>
          <cell r="E1116">
            <v>1.32</v>
          </cell>
          <cell r="G1116" t="str">
            <v>$/lb</v>
          </cell>
          <cell r="H1116">
            <v>62500</v>
          </cell>
          <cell r="I1116" t="str">
            <v>US</v>
          </cell>
          <cell r="J1116" t="str">
            <v>Scheffler</v>
          </cell>
          <cell r="K1116">
            <v>82500</v>
          </cell>
          <cell r="L1116">
            <v>82500</v>
          </cell>
          <cell r="M1116">
            <v>62500</v>
          </cell>
        </row>
        <row r="1117">
          <cell r="A1117">
            <v>37803</v>
          </cell>
          <cell r="B1117" t="str">
            <v>TiO2</v>
          </cell>
          <cell r="C1117" t="str">
            <v>Seaford</v>
          </cell>
          <cell r="D1117" t="str">
            <v>Sachtleben</v>
          </cell>
          <cell r="E1117">
            <v>1.32</v>
          </cell>
          <cell r="G1117" t="str">
            <v>$/lb</v>
          </cell>
          <cell r="H1117">
            <v>62500</v>
          </cell>
          <cell r="I1117" t="str">
            <v>US</v>
          </cell>
          <cell r="J1117" t="str">
            <v>Scheffler</v>
          </cell>
          <cell r="K1117">
            <v>82500</v>
          </cell>
          <cell r="L1117">
            <v>82500</v>
          </cell>
          <cell r="M1117">
            <v>62500</v>
          </cell>
        </row>
        <row r="1118">
          <cell r="A1118">
            <v>37834</v>
          </cell>
          <cell r="B1118" t="str">
            <v>TiO2</v>
          </cell>
          <cell r="C1118" t="str">
            <v>Seaford</v>
          </cell>
          <cell r="D1118" t="str">
            <v>Sachtleben</v>
          </cell>
          <cell r="E1118">
            <v>1.32</v>
          </cell>
          <cell r="G1118" t="str">
            <v>$/lb</v>
          </cell>
          <cell r="H1118">
            <v>62500</v>
          </cell>
          <cell r="I1118" t="str">
            <v>US</v>
          </cell>
          <cell r="J1118" t="str">
            <v>Scheffler</v>
          </cell>
          <cell r="K1118">
            <v>82500</v>
          </cell>
          <cell r="L1118">
            <v>82500</v>
          </cell>
          <cell r="M1118">
            <v>62500</v>
          </cell>
        </row>
        <row r="1119">
          <cell r="A1119">
            <v>37865</v>
          </cell>
          <cell r="B1119" t="str">
            <v>TiO2</v>
          </cell>
          <cell r="C1119" t="str">
            <v>Seaford</v>
          </cell>
          <cell r="D1119" t="str">
            <v>Sachtleben</v>
          </cell>
          <cell r="E1119">
            <v>1.32</v>
          </cell>
          <cell r="G1119" t="str">
            <v>$/lb</v>
          </cell>
          <cell r="H1119">
            <v>62500</v>
          </cell>
          <cell r="I1119" t="str">
            <v>US</v>
          </cell>
          <cell r="J1119" t="str">
            <v>Scheffler</v>
          </cell>
          <cell r="K1119">
            <v>82500</v>
          </cell>
          <cell r="L1119">
            <v>82500</v>
          </cell>
          <cell r="M1119">
            <v>62500</v>
          </cell>
        </row>
        <row r="1120">
          <cell r="A1120">
            <v>37895</v>
          </cell>
          <cell r="B1120" t="str">
            <v>TiO2</v>
          </cell>
          <cell r="C1120" t="str">
            <v>Seaford</v>
          </cell>
          <cell r="D1120" t="str">
            <v>Sachtleben</v>
          </cell>
          <cell r="E1120">
            <v>1.32</v>
          </cell>
          <cell r="G1120" t="str">
            <v>$/lb</v>
          </cell>
          <cell r="H1120">
            <v>62500</v>
          </cell>
          <cell r="I1120" t="str">
            <v>US</v>
          </cell>
          <cell r="J1120" t="str">
            <v>Scheffler</v>
          </cell>
          <cell r="K1120">
            <v>82500</v>
          </cell>
          <cell r="L1120">
            <v>82500</v>
          </cell>
          <cell r="M1120">
            <v>62500</v>
          </cell>
        </row>
        <row r="1121">
          <cell r="A1121">
            <v>37926</v>
          </cell>
          <cell r="B1121" t="str">
            <v>TiO2</v>
          </cell>
          <cell r="C1121" t="str">
            <v>Seaford</v>
          </cell>
          <cell r="D1121" t="str">
            <v>Sachtleben</v>
          </cell>
          <cell r="E1121">
            <v>1.32</v>
          </cell>
          <cell r="G1121" t="str">
            <v>$/lb</v>
          </cell>
          <cell r="H1121">
            <v>62500</v>
          </cell>
          <cell r="I1121" t="str">
            <v>US</v>
          </cell>
          <cell r="J1121" t="str">
            <v>Scheffler</v>
          </cell>
          <cell r="K1121">
            <v>82500</v>
          </cell>
          <cell r="L1121">
            <v>82500</v>
          </cell>
          <cell r="M1121">
            <v>62500</v>
          </cell>
        </row>
        <row r="1122">
          <cell r="A1122">
            <v>37956</v>
          </cell>
          <cell r="B1122" t="str">
            <v>TiO2</v>
          </cell>
          <cell r="C1122" t="str">
            <v>Seaford</v>
          </cell>
          <cell r="D1122" t="str">
            <v>Sachtleben</v>
          </cell>
          <cell r="E1122">
            <v>1.32</v>
          </cell>
          <cell r="G1122" t="str">
            <v>$/lb</v>
          </cell>
          <cell r="H1122">
            <v>62500</v>
          </cell>
          <cell r="I1122" t="str">
            <v>US</v>
          </cell>
          <cell r="J1122" t="str">
            <v>Scheffler</v>
          </cell>
          <cell r="K1122">
            <v>82500</v>
          </cell>
          <cell r="L1122">
            <v>82500</v>
          </cell>
          <cell r="M1122">
            <v>62500</v>
          </cell>
        </row>
        <row r="1123">
          <cell r="A1123">
            <v>37987</v>
          </cell>
          <cell r="B1123" t="str">
            <v>TiO2</v>
          </cell>
          <cell r="C1123" t="str">
            <v>Seaford</v>
          </cell>
          <cell r="D1123" t="str">
            <v>Sachtleben</v>
          </cell>
          <cell r="E1123">
            <v>1.32</v>
          </cell>
          <cell r="G1123" t="str">
            <v>$/lb</v>
          </cell>
          <cell r="H1123">
            <v>62500</v>
          </cell>
          <cell r="I1123" t="str">
            <v>US</v>
          </cell>
          <cell r="J1123" t="str">
            <v>Scheffler</v>
          </cell>
          <cell r="K1123">
            <v>82500</v>
          </cell>
          <cell r="L1123">
            <v>82500</v>
          </cell>
          <cell r="M1123">
            <v>62500</v>
          </cell>
        </row>
        <row r="1124">
          <cell r="A1124">
            <v>38018</v>
          </cell>
          <cell r="B1124" t="str">
            <v>TiO2</v>
          </cell>
          <cell r="C1124" t="str">
            <v>Seaford</v>
          </cell>
          <cell r="D1124" t="str">
            <v>Sachtleben</v>
          </cell>
          <cell r="E1124">
            <v>1.32</v>
          </cell>
          <cell r="G1124" t="str">
            <v>$/lb</v>
          </cell>
          <cell r="H1124">
            <v>62500</v>
          </cell>
          <cell r="I1124" t="str">
            <v>US</v>
          </cell>
          <cell r="J1124" t="str">
            <v>Scheffler</v>
          </cell>
          <cell r="K1124">
            <v>82500</v>
          </cell>
          <cell r="L1124">
            <v>82500</v>
          </cell>
          <cell r="M1124">
            <v>62500</v>
          </cell>
        </row>
        <row r="1125">
          <cell r="A1125">
            <v>38047</v>
          </cell>
          <cell r="B1125" t="str">
            <v>TiO2</v>
          </cell>
          <cell r="C1125" t="str">
            <v>Seaford</v>
          </cell>
          <cell r="D1125" t="str">
            <v>Sachtleben</v>
          </cell>
          <cell r="E1125">
            <v>1.37</v>
          </cell>
          <cell r="G1125" t="str">
            <v>$/lb</v>
          </cell>
          <cell r="H1125">
            <v>62500</v>
          </cell>
          <cell r="I1125" t="str">
            <v>US</v>
          </cell>
          <cell r="J1125" t="str">
            <v>Scheffler</v>
          </cell>
          <cell r="K1125">
            <v>85625</v>
          </cell>
          <cell r="L1125">
            <v>85625</v>
          </cell>
          <cell r="M1125">
            <v>62500</v>
          </cell>
        </row>
        <row r="1126">
          <cell r="A1126">
            <v>38078</v>
          </cell>
          <cell r="B1126" t="str">
            <v>TiO2</v>
          </cell>
          <cell r="C1126" t="str">
            <v>Seaford</v>
          </cell>
          <cell r="D1126" t="str">
            <v>Sachtleben</v>
          </cell>
          <cell r="E1126">
            <v>1.37</v>
          </cell>
          <cell r="G1126" t="str">
            <v>$/lb</v>
          </cell>
          <cell r="H1126">
            <v>62500</v>
          </cell>
          <cell r="I1126" t="str">
            <v>US</v>
          </cell>
          <cell r="J1126" t="str">
            <v>Scheffler</v>
          </cell>
          <cell r="K1126">
            <v>85625</v>
          </cell>
          <cell r="L1126">
            <v>85625</v>
          </cell>
          <cell r="M1126">
            <v>62500</v>
          </cell>
        </row>
        <row r="1127">
          <cell r="A1127">
            <v>38108</v>
          </cell>
          <cell r="B1127" t="str">
            <v>TiO2</v>
          </cell>
          <cell r="C1127" t="str">
            <v>Seaford</v>
          </cell>
          <cell r="D1127" t="str">
            <v>Sachtleben</v>
          </cell>
          <cell r="E1127">
            <v>1.37</v>
          </cell>
          <cell r="G1127" t="str">
            <v>$/lb</v>
          </cell>
          <cell r="H1127">
            <v>62500</v>
          </cell>
          <cell r="I1127" t="str">
            <v>US</v>
          </cell>
          <cell r="J1127" t="str">
            <v>Scheffler</v>
          </cell>
          <cell r="K1127">
            <v>85625</v>
          </cell>
          <cell r="L1127">
            <v>85625</v>
          </cell>
          <cell r="M1127">
            <v>62500</v>
          </cell>
        </row>
        <row r="1128">
          <cell r="A1128">
            <v>38139</v>
          </cell>
          <cell r="B1128" t="str">
            <v>TiO2</v>
          </cell>
          <cell r="C1128" t="str">
            <v>Seaford</v>
          </cell>
          <cell r="D1128" t="str">
            <v>Sachtleben</v>
          </cell>
          <cell r="E1128">
            <v>1.37</v>
          </cell>
          <cell r="G1128" t="str">
            <v>$/lb</v>
          </cell>
          <cell r="H1128">
            <v>62500</v>
          </cell>
          <cell r="I1128" t="str">
            <v>US</v>
          </cell>
          <cell r="J1128" t="str">
            <v>Scheffler</v>
          </cell>
          <cell r="K1128">
            <v>85625</v>
          </cell>
          <cell r="L1128">
            <v>85625</v>
          </cell>
          <cell r="M1128">
            <v>62500</v>
          </cell>
        </row>
        <row r="1129">
          <cell r="A1129">
            <v>38169</v>
          </cell>
          <cell r="B1129" t="str">
            <v>TiO2</v>
          </cell>
          <cell r="C1129" t="str">
            <v>Seaford</v>
          </cell>
          <cell r="D1129" t="str">
            <v>Sachtleben</v>
          </cell>
          <cell r="E1129">
            <v>1.37</v>
          </cell>
          <cell r="G1129" t="str">
            <v>$/lb</v>
          </cell>
          <cell r="H1129">
            <v>62500</v>
          </cell>
          <cell r="I1129" t="str">
            <v>US</v>
          </cell>
          <cell r="J1129" t="str">
            <v>Scheffler</v>
          </cell>
          <cell r="K1129">
            <v>85625</v>
          </cell>
          <cell r="L1129">
            <v>85625</v>
          </cell>
          <cell r="M1129">
            <v>62500</v>
          </cell>
        </row>
        <row r="1130">
          <cell r="A1130">
            <v>38200</v>
          </cell>
          <cell r="B1130" t="str">
            <v>TiO2</v>
          </cell>
          <cell r="C1130" t="str">
            <v>Seaford</v>
          </cell>
          <cell r="D1130" t="str">
            <v>Sachtleben</v>
          </cell>
          <cell r="E1130">
            <v>1.37</v>
          </cell>
          <cell r="G1130" t="str">
            <v>$/lb</v>
          </cell>
          <cell r="H1130">
            <v>62500</v>
          </cell>
          <cell r="I1130" t="str">
            <v>US</v>
          </cell>
          <cell r="J1130" t="str">
            <v>Scheffler</v>
          </cell>
          <cell r="K1130">
            <v>85625</v>
          </cell>
          <cell r="L1130">
            <v>85625</v>
          </cell>
          <cell r="M1130">
            <v>62500</v>
          </cell>
        </row>
        <row r="1131">
          <cell r="A1131">
            <v>38231</v>
          </cell>
          <cell r="B1131" t="str">
            <v>TiO2</v>
          </cell>
          <cell r="C1131" t="str">
            <v>Seaford</v>
          </cell>
          <cell r="D1131" t="str">
            <v>Sachtleben</v>
          </cell>
          <cell r="E1131">
            <v>1.37</v>
          </cell>
          <cell r="G1131" t="str">
            <v>$/lb</v>
          </cell>
          <cell r="H1131">
            <v>62500</v>
          </cell>
          <cell r="I1131" t="str">
            <v>US</v>
          </cell>
          <cell r="J1131" t="str">
            <v>Scheffler</v>
          </cell>
          <cell r="K1131">
            <v>85625</v>
          </cell>
          <cell r="L1131">
            <v>85625</v>
          </cell>
          <cell r="M1131">
            <v>62500</v>
          </cell>
        </row>
        <row r="1132">
          <cell r="A1132">
            <v>38261</v>
          </cell>
          <cell r="B1132" t="str">
            <v>TiO2</v>
          </cell>
          <cell r="C1132" t="str">
            <v>Seaford</v>
          </cell>
          <cell r="D1132" t="str">
            <v>Sachtleben</v>
          </cell>
          <cell r="E1132">
            <v>1.37</v>
          </cell>
          <cell r="G1132" t="str">
            <v>$/lb</v>
          </cell>
          <cell r="H1132">
            <v>62500</v>
          </cell>
          <cell r="I1132" t="str">
            <v>US</v>
          </cell>
          <cell r="J1132" t="str">
            <v>Scheffler</v>
          </cell>
          <cell r="K1132">
            <v>85625</v>
          </cell>
          <cell r="L1132">
            <v>85625</v>
          </cell>
          <cell r="M1132">
            <v>62500</v>
          </cell>
        </row>
        <row r="1133">
          <cell r="A1133">
            <v>38292</v>
          </cell>
          <cell r="B1133" t="str">
            <v>TiO2</v>
          </cell>
          <cell r="C1133" t="str">
            <v>Seaford</v>
          </cell>
          <cell r="D1133" t="str">
            <v>Sachtleben</v>
          </cell>
          <cell r="E1133">
            <v>1.37</v>
          </cell>
          <cell r="G1133" t="str">
            <v>$/lb</v>
          </cell>
          <cell r="H1133">
            <v>62500</v>
          </cell>
          <cell r="I1133" t="str">
            <v>US</v>
          </cell>
          <cell r="J1133" t="str">
            <v>Scheffler</v>
          </cell>
          <cell r="K1133">
            <v>85625</v>
          </cell>
          <cell r="L1133">
            <v>85625</v>
          </cell>
          <cell r="M1133">
            <v>62500</v>
          </cell>
        </row>
        <row r="1134">
          <cell r="A1134">
            <v>38322</v>
          </cell>
          <cell r="B1134" t="str">
            <v>TiO2</v>
          </cell>
          <cell r="C1134" t="str">
            <v>Seaford</v>
          </cell>
          <cell r="D1134" t="str">
            <v>Sachtleben</v>
          </cell>
          <cell r="E1134">
            <v>1.37</v>
          </cell>
          <cell r="G1134" t="str">
            <v>$/lb</v>
          </cell>
          <cell r="H1134">
            <v>62500</v>
          </cell>
          <cell r="I1134" t="str">
            <v>US</v>
          </cell>
          <cell r="J1134" t="str">
            <v>Scheffler</v>
          </cell>
          <cell r="K1134">
            <v>85625</v>
          </cell>
          <cell r="L1134">
            <v>85625</v>
          </cell>
          <cell r="M1134">
            <v>62500</v>
          </cell>
        </row>
        <row r="1135">
          <cell r="A1135">
            <v>38353</v>
          </cell>
          <cell r="B1135" t="str">
            <v>TiO2</v>
          </cell>
          <cell r="C1135" t="str">
            <v>Seaford</v>
          </cell>
          <cell r="D1135" t="str">
            <v>Sachtleben</v>
          </cell>
          <cell r="E1135">
            <v>1.37</v>
          </cell>
          <cell r="G1135" t="str">
            <v>$/lb</v>
          </cell>
          <cell r="H1135">
            <v>62500</v>
          </cell>
          <cell r="I1135" t="str">
            <v>US</v>
          </cell>
          <cell r="J1135" t="str">
            <v>Scheffler</v>
          </cell>
          <cell r="K1135">
            <v>85625</v>
          </cell>
          <cell r="L1135">
            <v>85625</v>
          </cell>
          <cell r="M1135">
            <v>62500</v>
          </cell>
        </row>
        <row r="1136">
          <cell r="A1136">
            <v>38384</v>
          </cell>
          <cell r="B1136" t="str">
            <v>TiO2</v>
          </cell>
          <cell r="C1136" t="str">
            <v>Seaford</v>
          </cell>
          <cell r="D1136" t="str">
            <v>Sachtleben</v>
          </cell>
          <cell r="E1136">
            <v>1.37</v>
          </cell>
          <cell r="G1136" t="str">
            <v>$/lb</v>
          </cell>
          <cell r="H1136">
            <v>62500</v>
          </cell>
          <cell r="I1136" t="str">
            <v>US</v>
          </cell>
          <cell r="J1136" t="str">
            <v>Scheffler</v>
          </cell>
          <cell r="K1136">
            <v>85625</v>
          </cell>
          <cell r="L1136">
            <v>85625</v>
          </cell>
          <cell r="M1136">
            <v>62500</v>
          </cell>
        </row>
        <row r="1137">
          <cell r="A1137">
            <v>38412</v>
          </cell>
          <cell r="B1137" t="str">
            <v>TiO2</v>
          </cell>
          <cell r="C1137" t="str">
            <v>Seaford</v>
          </cell>
          <cell r="D1137" t="str">
            <v>Sachtleben</v>
          </cell>
          <cell r="E1137">
            <v>1.37</v>
          </cell>
          <cell r="G1137" t="str">
            <v>$/lb</v>
          </cell>
          <cell r="H1137">
            <v>62500</v>
          </cell>
          <cell r="I1137" t="str">
            <v>US</v>
          </cell>
          <cell r="J1137" t="str">
            <v>Scheffler</v>
          </cell>
          <cell r="K1137">
            <v>85625</v>
          </cell>
          <cell r="L1137">
            <v>85625</v>
          </cell>
          <cell r="M1137">
            <v>62500</v>
          </cell>
        </row>
        <row r="1138">
          <cell r="A1138">
            <v>38443</v>
          </cell>
          <cell r="B1138" t="str">
            <v>TiO2</v>
          </cell>
          <cell r="C1138" t="str">
            <v>Seaford</v>
          </cell>
          <cell r="D1138" t="str">
            <v>Sachtleben</v>
          </cell>
          <cell r="E1138">
            <v>1.37</v>
          </cell>
          <cell r="G1138" t="str">
            <v>$/lb</v>
          </cell>
          <cell r="H1138">
            <v>62500</v>
          </cell>
          <cell r="I1138" t="str">
            <v>US</v>
          </cell>
          <cell r="J1138" t="str">
            <v>Scheffler</v>
          </cell>
          <cell r="K1138">
            <v>85625</v>
          </cell>
          <cell r="L1138">
            <v>85625</v>
          </cell>
          <cell r="M1138">
            <v>62500</v>
          </cell>
        </row>
        <row r="1139">
          <cell r="A1139">
            <v>38473</v>
          </cell>
          <cell r="B1139" t="str">
            <v>TiO2</v>
          </cell>
          <cell r="C1139" t="str">
            <v>Seaford</v>
          </cell>
          <cell r="D1139" t="str">
            <v>Sachtleben</v>
          </cell>
          <cell r="E1139">
            <v>1.37</v>
          </cell>
          <cell r="G1139" t="str">
            <v>$/lb</v>
          </cell>
          <cell r="H1139">
            <v>62500</v>
          </cell>
          <cell r="I1139" t="str">
            <v>US</v>
          </cell>
          <cell r="J1139" t="str">
            <v>Scheffler</v>
          </cell>
          <cell r="K1139">
            <v>85625</v>
          </cell>
          <cell r="L1139">
            <v>85625</v>
          </cell>
          <cell r="M1139">
            <v>62500</v>
          </cell>
        </row>
        <row r="1140">
          <cell r="A1140">
            <v>38504</v>
          </cell>
          <cell r="B1140" t="str">
            <v>TiO2</v>
          </cell>
          <cell r="C1140" t="str">
            <v>Seaford</v>
          </cell>
          <cell r="D1140" t="str">
            <v>Sachtleben</v>
          </cell>
          <cell r="E1140">
            <v>1.37</v>
          </cell>
          <cell r="G1140" t="str">
            <v>$/lb</v>
          </cell>
          <cell r="H1140">
            <v>62500</v>
          </cell>
          <cell r="I1140" t="str">
            <v>US</v>
          </cell>
          <cell r="J1140" t="str">
            <v>Scheffler</v>
          </cell>
          <cell r="K1140">
            <v>85625</v>
          </cell>
          <cell r="L1140">
            <v>85625</v>
          </cell>
          <cell r="M1140">
            <v>62500</v>
          </cell>
        </row>
        <row r="1141">
          <cell r="A1141">
            <v>38534</v>
          </cell>
          <cell r="B1141" t="str">
            <v>TiO2</v>
          </cell>
          <cell r="C1141" t="str">
            <v>Seaford</v>
          </cell>
          <cell r="D1141" t="str">
            <v>Sachtleben</v>
          </cell>
          <cell r="E1141">
            <v>0</v>
          </cell>
          <cell r="G1141" t="str">
            <v>$/lb</v>
          </cell>
          <cell r="H1141">
            <v>62500</v>
          </cell>
          <cell r="I1141" t="str">
            <v>US</v>
          </cell>
          <cell r="J1141" t="str">
            <v>Scheffler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>
            <v>38565</v>
          </cell>
          <cell r="B1142" t="str">
            <v>TiO2</v>
          </cell>
          <cell r="C1142" t="str">
            <v>Seaford</v>
          </cell>
          <cell r="D1142" t="str">
            <v>Sachtleben</v>
          </cell>
          <cell r="E1142">
            <v>0</v>
          </cell>
          <cell r="G1142" t="str">
            <v>$/lb</v>
          </cell>
          <cell r="H1142">
            <v>62500</v>
          </cell>
          <cell r="I1142" t="str">
            <v>US</v>
          </cell>
          <cell r="J1142" t="str">
            <v>Scheffler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>
            <v>38596</v>
          </cell>
          <cell r="B1143" t="str">
            <v>TiO2</v>
          </cell>
          <cell r="C1143" t="str">
            <v>Seaford</v>
          </cell>
          <cell r="D1143" t="str">
            <v>Sachtleben</v>
          </cell>
          <cell r="E1143">
            <v>0</v>
          </cell>
          <cell r="G1143" t="str">
            <v>$/lb</v>
          </cell>
          <cell r="H1143">
            <v>62500</v>
          </cell>
          <cell r="I1143" t="str">
            <v>US</v>
          </cell>
          <cell r="J1143" t="str">
            <v>Scheffler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>
            <v>38626</v>
          </cell>
          <cell r="B1144" t="str">
            <v>TiO2</v>
          </cell>
          <cell r="C1144" t="str">
            <v>Seaford</v>
          </cell>
          <cell r="D1144" t="str">
            <v>Sachtleben</v>
          </cell>
          <cell r="E1144">
            <v>0</v>
          </cell>
          <cell r="G1144" t="str">
            <v>$/lb</v>
          </cell>
          <cell r="H1144">
            <v>62500</v>
          </cell>
          <cell r="I1144" t="str">
            <v>US</v>
          </cell>
          <cell r="J1144" t="str">
            <v>Scheffler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>
            <v>38657</v>
          </cell>
          <cell r="B1145" t="str">
            <v>TiO2</v>
          </cell>
          <cell r="C1145" t="str">
            <v>Seaford</v>
          </cell>
          <cell r="D1145" t="str">
            <v>Sachtleben</v>
          </cell>
          <cell r="E1145">
            <v>0</v>
          </cell>
          <cell r="G1145" t="str">
            <v>$/lb</v>
          </cell>
          <cell r="H1145">
            <v>62500</v>
          </cell>
          <cell r="I1145" t="str">
            <v>US</v>
          </cell>
          <cell r="J1145" t="str">
            <v>Scheffler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>
            <v>38687</v>
          </cell>
          <cell r="B1146" t="str">
            <v>TiO2</v>
          </cell>
          <cell r="C1146" t="str">
            <v>Seaford</v>
          </cell>
          <cell r="D1146" t="str">
            <v>Sachtleben</v>
          </cell>
          <cell r="E1146">
            <v>0</v>
          </cell>
          <cell r="G1146" t="str">
            <v>$/lb</v>
          </cell>
          <cell r="H1146">
            <v>62500</v>
          </cell>
          <cell r="I1146" t="str">
            <v>US</v>
          </cell>
          <cell r="J1146" t="str">
            <v>Scheffler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>
            <v>37622</v>
          </cell>
          <cell r="B1147" t="str">
            <v>TiO2</v>
          </cell>
          <cell r="C1147" t="str">
            <v>Waynesboro</v>
          </cell>
          <cell r="D1147" t="str">
            <v>Sachtleben</v>
          </cell>
          <cell r="E1147">
            <v>1.32</v>
          </cell>
          <cell r="G1147" t="str">
            <v>$/lb</v>
          </cell>
          <cell r="H1147">
            <v>27500</v>
          </cell>
          <cell r="I1147" t="str">
            <v>US</v>
          </cell>
          <cell r="J1147" t="str">
            <v>Scheffler</v>
          </cell>
          <cell r="K1147">
            <v>36300</v>
          </cell>
          <cell r="L1147">
            <v>36300</v>
          </cell>
          <cell r="M1147">
            <v>27500</v>
          </cell>
        </row>
        <row r="1148">
          <cell r="A1148">
            <v>37653</v>
          </cell>
          <cell r="B1148" t="str">
            <v>TiO2</v>
          </cell>
          <cell r="C1148" t="str">
            <v>Waynesboro</v>
          </cell>
          <cell r="D1148" t="str">
            <v>Sachtleben</v>
          </cell>
          <cell r="E1148">
            <v>1.32</v>
          </cell>
          <cell r="G1148" t="str">
            <v>$/lb</v>
          </cell>
          <cell r="H1148">
            <v>27500</v>
          </cell>
          <cell r="I1148" t="str">
            <v>US</v>
          </cell>
          <cell r="J1148" t="str">
            <v>Scheffler</v>
          </cell>
          <cell r="K1148">
            <v>36300</v>
          </cell>
          <cell r="L1148">
            <v>36300</v>
          </cell>
          <cell r="M1148">
            <v>27500</v>
          </cell>
        </row>
        <row r="1149">
          <cell r="A1149">
            <v>37681</v>
          </cell>
          <cell r="B1149" t="str">
            <v>TiO2</v>
          </cell>
          <cell r="C1149" t="str">
            <v>Waynesboro</v>
          </cell>
          <cell r="D1149" t="str">
            <v>Sachtleben</v>
          </cell>
          <cell r="E1149">
            <v>1.32</v>
          </cell>
          <cell r="G1149" t="str">
            <v>$/lb</v>
          </cell>
          <cell r="H1149">
            <v>27500</v>
          </cell>
          <cell r="I1149" t="str">
            <v>US</v>
          </cell>
          <cell r="J1149" t="str">
            <v>Scheffler</v>
          </cell>
          <cell r="K1149">
            <v>36300</v>
          </cell>
          <cell r="L1149">
            <v>36300</v>
          </cell>
          <cell r="M1149">
            <v>27500</v>
          </cell>
        </row>
        <row r="1150">
          <cell r="A1150">
            <v>37712</v>
          </cell>
          <cell r="B1150" t="str">
            <v>TiO2</v>
          </cell>
          <cell r="C1150" t="str">
            <v>Waynesboro</v>
          </cell>
          <cell r="D1150" t="str">
            <v>Sachtleben</v>
          </cell>
          <cell r="E1150">
            <v>1.32</v>
          </cell>
          <cell r="G1150" t="str">
            <v>$/lb</v>
          </cell>
          <cell r="H1150">
            <v>27500</v>
          </cell>
          <cell r="I1150" t="str">
            <v>US</v>
          </cell>
          <cell r="J1150" t="str">
            <v>Scheffler</v>
          </cell>
          <cell r="K1150">
            <v>36300</v>
          </cell>
          <cell r="L1150">
            <v>36300</v>
          </cell>
          <cell r="M1150">
            <v>27500</v>
          </cell>
        </row>
        <row r="1151">
          <cell r="A1151">
            <v>37742</v>
          </cell>
          <cell r="B1151" t="str">
            <v>TiO2</v>
          </cell>
          <cell r="C1151" t="str">
            <v>Waynesboro</v>
          </cell>
          <cell r="D1151" t="str">
            <v>Sachtleben</v>
          </cell>
          <cell r="E1151">
            <v>1.32</v>
          </cell>
          <cell r="G1151" t="str">
            <v>$/lb</v>
          </cell>
          <cell r="H1151">
            <v>27500</v>
          </cell>
          <cell r="I1151" t="str">
            <v>US</v>
          </cell>
          <cell r="J1151" t="str">
            <v>Scheffler</v>
          </cell>
          <cell r="K1151">
            <v>36300</v>
          </cell>
          <cell r="L1151">
            <v>36300</v>
          </cell>
          <cell r="M1151">
            <v>27500</v>
          </cell>
        </row>
        <row r="1152">
          <cell r="A1152">
            <v>37773</v>
          </cell>
          <cell r="B1152" t="str">
            <v>TiO2</v>
          </cell>
          <cell r="C1152" t="str">
            <v>Waynesboro</v>
          </cell>
          <cell r="D1152" t="str">
            <v>Sachtleben</v>
          </cell>
          <cell r="E1152">
            <v>1.32</v>
          </cell>
          <cell r="G1152" t="str">
            <v>$/lb</v>
          </cell>
          <cell r="H1152">
            <v>27500</v>
          </cell>
          <cell r="I1152" t="str">
            <v>US</v>
          </cell>
          <cell r="J1152" t="str">
            <v>Scheffler</v>
          </cell>
          <cell r="K1152">
            <v>36300</v>
          </cell>
          <cell r="L1152">
            <v>36300</v>
          </cell>
          <cell r="M1152">
            <v>27500</v>
          </cell>
        </row>
        <row r="1153">
          <cell r="A1153">
            <v>37803</v>
          </cell>
          <cell r="B1153" t="str">
            <v>TiO2</v>
          </cell>
          <cell r="C1153" t="str">
            <v>Waynesboro</v>
          </cell>
          <cell r="D1153" t="str">
            <v>Sachtleben</v>
          </cell>
          <cell r="E1153">
            <v>1.32</v>
          </cell>
          <cell r="G1153" t="str">
            <v>$/lb</v>
          </cell>
          <cell r="H1153">
            <v>27500</v>
          </cell>
          <cell r="I1153" t="str">
            <v>US</v>
          </cell>
          <cell r="J1153" t="str">
            <v>Scheffler</v>
          </cell>
          <cell r="K1153">
            <v>36300</v>
          </cell>
          <cell r="L1153">
            <v>36300</v>
          </cell>
          <cell r="M1153">
            <v>27500</v>
          </cell>
        </row>
        <row r="1154">
          <cell r="A1154">
            <v>37834</v>
          </cell>
          <cell r="B1154" t="str">
            <v>TiO2</v>
          </cell>
          <cell r="C1154" t="str">
            <v>Waynesboro</v>
          </cell>
          <cell r="D1154" t="str">
            <v>Sachtleben</v>
          </cell>
          <cell r="E1154">
            <v>1.32</v>
          </cell>
          <cell r="G1154" t="str">
            <v>$/lb</v>
          </cell>
          <cell r="H1154">
            <v>27500</v>
          </cell>
          <cell r="I1154" t="str">
            <v>US</v>
          </cell>
          <cell r="J1154" t="str">
            <v>Scheffler</v>
          </cell>
          <cell r="K1154">
            <v>36300</v>
          </cell>
          <cell r="L1154">
            <v>36300</v>
          </cell>
          <cell r="M1154">
            <v>27500</v>
          </cell>
        </row>
        <row r="1155">
          <cell r="A1155">
            <v>37865</v>
          </cell>
          <cell r="B1155" t="str">
            <v>TiO2</v>
          </cell>
          <cell r="C1155" t="str">
            <v>Waynesboro</v>
          </cell>
          <cell r="D1155" t="str">
            <v>Sachtleben</v>
          </cell>
          <cell r="E1155">
            <v>1.32</v>
          </cell>
          <cell r="G1155" t="str">
            <v>$/lb</v>
          </cell>
          <cell r="H1155">
            <v>27500</v>
          </cell>
          <cell r="I1155" t="str">
            <v>US</v>
          </cell>
          <cell r="J1155" t="str">
            <v>Scheffler</v>
          </cell>
          <cell r="K1155">
            <v>36300</v>
          </cell>
          <cell r="L1155">
            <v>36300</v>
          </cell>
          <cell r="M1155">
            <v>27500</v>
          </cell>
        </row>
        <row r="1156">
          <cell r="A1156">
            <v>37895</v>
          </cell>
          <cell r="B1156" t="str">
            <v>TiO2</v>
          </cell>
          <cell r="C1156" t="str">
            <v>Waynesboro</v>
          </cell>
          <cell r="D1156" t="str">
            <v>Sachtleben</v>
          </cell>
          <cell r="E1156">
            <v>1.32</v>
          </cell>
          <cell r="G1156" t="str">
            <v>$/lb</v>
          </cell>
          <cell r="H1156">
            <v>27500</v>
          </cell>
          <cell r="I1156" t="str">
            <v>US</v>
          </cell>
          <cell r="J1156" t="str">
            <v>Scheffler</v>
          </cell>
          <cell r="K1156">
            <v>36300</v>
          </cell>
          <cell r="L1156">
            <v>36300</v>
          </cell>
          <cell r="M1156">
            <v>27500</v>
          </cell>
        </row>
        <row r="1157">
          <cell r="A1157">
            <v>37926</v>
          </cell>
          <cell r="B1157" t="str">
            <v>TiO2</v>
          </cell>
          <cell r="C1157" t="str">
            <v>Waynesboro</v>
          </cell>
          <cell r="D1157" t="str">
            <v>Sachtleben</v>
          </cell>
          <cell r="E1157">
            <v>1.32</v>
          </cell>
          <cell r="G1157" t="str">
            <v>$/lb</v>
          </cell>
          <cell r="H1157">
            <v>27500</v>
          </cell>
          <cell r="I1157" t="str">
            <v>US</v>
          </cell>
          <cell r="J1157" t="str">
            <v>Scheffler</v>
          </cell>
          <cell r="K1157">
            <v>36300</v>
          </cell>
          <cell r="L1157">
            <v>36300</v>
          </cell>
          <cell r="M1157">
            <v>27500</v>
          </cell>
        </row>
        <row r="1158">
          <cell r="A1158">
            <v>37956</v>
          </cell>
          <cell r="B1158" t="str">
            <v>TiO2</v>
          </cell>
          <cell r="C1158" t="str">
            <v>Waynesboro</v>
          </cell>
          <cell r="D1158" t="str">
            <v>Sachtleben</v>
          </cell>
          <cell r="E1158">
            <v>1.32</v>
          </cell>
          <cell r="G1158" t="str">
            <v>$/lb</v>
          </cell>
          <cell r="H1158">
            <v>27500</v>
          </cell>
          <cell r="I1158" t="str">
            <v>US</v>
          </cell>
          <cell r="J1158" t="str">
            <v>Scheffler</v>
          </cell>
          <cell r="K1158">
            <v>36300</v>
          </cell>
          <cell r="L1158">
            <v>36300</v>
          </cell>
          <cell r="M1158">
            <v>27500</v>
          </cell>
        </row>
        <row r="1159">
          <cell r="A1159">
            <v>37987</v>
          </cell>
          <cell r="B1159" t="str">
            <v>TiO2</v>
          </cell>
          <cell r="C1159" t="str">
            <v>Waynesboro</v>
          </cell>
          <cell r="D1159" t="str">
            <v>Sachtleben</v>
          </cell>
          <cell r="E1159">
            <v>1.32</v>
          </cell>
          <cell r="G1159" t="str">
            <v>$/lb</v>
          </cell>
          <cell r="H1159">
            <v>27500</v>
          </cell>
          <cell r="I1159" t="str">
            <v>US</v>
          </cell>
          <cell r="J1159" t="str">
            <v>Scheffler</v>
          </cell>
          <cell r="K1159">
            <v>36300</v>
          </cell>
          <cell r="L1159">
            <v>36300</v>
          </cell>
          <cell r="M1159">
            <v>27500</v>
          </cell>
        </row>
        <row r="1160">
          <cell r="A1160">
            <v>38018</v>
          </cell>
          <cell r="B1160" t="str">
            <v>TiO2</v>
          </cell>
          <cell r="C1160" t="str">
            <v>Waynesboro</v>
          </cell>
          <cell r="D1160" t="str">
            <v>Sachtleben</v>
          </cell>
          <cell r="E1160">
            <v>1.32</v>
          </cell>
          <cell r="G1160" t="str">
            <v>$/lb</v>
          </cell>
          <cell r="H1160">
            <v>27500</v>
          </cell>
          <cell r="I1160" t="str">
            <v>US</v>
          </cell>
          <cell r="J1160" t="str">
            <v>Scheffler</v>
          </cell>
          <cell r="K1160">
            <v>36300</v>
          </cell>
          <cell r="L1160">
            <v>36300</v>
          </cell>
          <cell r="M1160">
            <v>27500</v>
          </cell>
        </row>
        <row r="1161">
          <cell r="A1161">
            <v>38047</v>
          </cell>
          <cell r="B1161" t="str">
            <v>TiO2</v>
          </cell>
          <cell r="C1161" t="str">
            <v>Waynesboro</v>
          </cell>
          <cell r="D1161" t="str">
            <v>Sachtleben</v>
          </cell>
          <cell r="E1161">
            <v>1.37</v>
          </cell>
          <cell r="G1161" t="str">
            <v>$/lb</v>
          </cell>
          <cell r="H1161">
            <v>27500</v>
          </cell>
          <cell r="I1161" t="str">
            <v>US</v>
          </cell>
          <cell r="J1161" t="str">
            <v>Scheffler</v>
          </cell>
          <cell r="K1161">
            <v>37675</v>
          </cell>
          <cell r="L1161">
            <v>37675</v>
          </cell>
          <cell r="M1161">
            <v>27500</v>
          </cell>
        </row>
        <row r="1162">
          <cell r="A1162">
            <v>38078</v>
          </cell>
          <cell r="B1162" t="str">
            <v>TiO2</v>
          </cell>
          <cell r="C1162" t="str">
            <v>Waynesboro</v>
          </cell>
          <cell r="D1162" t="str">
            <v>Sachtleben</v>
          </cell>
          <cell r="E1162">
            <v>1.37</v>
          </cell>
          <cell r="G1162" t="str">
            <v>$/lb</v>
          </cell>
          <cell r="H1162">
            <v>27500</v>
          </cell>
          <cell r="I1162" t="str">
            <v>US</v>
          </cell>
          <cell r="J1162" t="str">
            <v>Scheffler</v>
          </cell>
          <cell r="K1162">
            <v>37675</v>
          </cell>
          <cell r="L1162">
            <v>37675</v>
          </cell>
          <cell r="M1162">
            <v>27500</v>
          </cell>
        </row>
        <row r="1163">
          <cell r="A1163">
            <v>38108</v>
          </cell>
          <cell r="B1163" t="str">
            <v>TiO2</v>
          </cell>
          <cell r="C1163" t="str">
            <v>Waynesboro</v>
          </cell>
          <cell r="D1163" t="str">
            <v>Sachtleben</v>
          </cell>
          <cell r="E1163">
            <v>1.37</v>
          </cell>
          <cell r="G1163" t="str">
            <v>$/lb</v>
          </cell>
          <cell r="H1163">
            <v>27500</v>
          </cell>
          <cell r="I1163" t="str">
            <v>US</v>
          </cell>
          <cell r="J1163" t="str">
            <v>Scheffler</v>
          </cell>
          <cell r="K1163">
            <v>37675</v>
          </cell>
          <cell r="L1163">
            <v>37675</v>
          </cell>
          <cell r="M1163">
            <v>27500</v>
          </cell>
        </row>
        <row r="1164">
          <cell r="A1164">
            <v>38139</v>
          </cell>
          <cell r="B1164" t="str">
            <v>TiO2</v>
          </cell>
          <cell r="C1164" t="str">
            <v>Waynesboro</v>
          </cell>
          <cell r="D1164" t="str">
            <v>Sachtleben</v>
          </cell>
          <cell r="E1164">
            <v>1.37</v>
          </cell>
          <cell r="G1164" t="str">
            <v>$/lb</v>
          </cell>
          <cell r="H1164">
            <v>27500</v>
          </cell>
          <cell r="I1164" t="str">
            <v>US</v>
          </cell>
          <cell r="J1164" t="str">
            <v>Scheffler</v>
          </cell>
          <cell r="K1164">
            <v>37675</v>
          </cell>
          <cell r="L1164">
            <v>37675</v>
          </cell>
          <cell r="M1164">
            <v>27500</v>
          </cell>
        </row>
        <row r="1165">
          <cell r="A1165">
            <v>38169</v>
          </cell>
          <cell r="B1165" t="str">
            <v>TiO2</v>
          </cell>
          <cell r="C1165" t="str">
            <v>Waynesboro</v>
          </cell>
          <cell r="D1165" t="str">
            <v>Sachtleben</v>
          </cell>
          <cell r="E1165">
            <v>1.37</v>
          </cell>
          <cell r="G1165" t="str">
            <v>$/lb</v>
          </cell>
          <cell r="H1165">
            <v>27500</v>
          </cell>
          <cell r="I1165" t="str">
            <v>US</v>
          </cell>
          <cell r="J1165" t="str">
            <v>Scheffler</v>
          </cell>
          <cell r="K1165">
            <v>37675</v>
          </cell>
          <cell r="L1165">
            <v>37675</v>
          </cell>
          <cell r="M1165">
            <v>27500</v>
          </cell>
        </row>
        <row r="1166">
          <cell r="A1166">
            <v>38200</v>
          </cell>
          <cell r="B1166" t="str">
            <v>TiO2</v>
          </cell>
          <cell r="C1166" t="str">
            <v>Waynesboro</v>
          </cell>
          <cell r="D1166" t="str">
            <v>Sachtleben</v>
          </cell>
          <cell r="E1166">
            <v>1.37</v>
          </cell>
          <cell r="G1166" t="str">
            <v>$/lb</v>
          </cell>
          <cell r="H1166">
            <v>27500</v>
          </cell>
          <cell r="I1166" t="str">
            <v>US</v>
          </cell>
          <cell r="J1166" t="str">
            <v>Scheffler</v>
          </cell>
          <cell r="K1166">
            <v>37675</v>
          </cell>
          <cell r="L1166">
            <v>37675</v>
          </cell>
          <cell r="M1166">
            <v>27500</v>
          </cell>
        </row>
        <row r="1167">
          <cell r="A1167">
            <v>38231</v>
          </cell>
          <cell r="B1167" t="str">
            <v>TiO2</v>
          </cell>
          <cell r="C1167" t="str">
            <v>Waynesboro</v>
          </cell>
          <cell r="D1167" t="str">
            <v>Sachtleben</v>
          </cell>
          <cell r="E1167">
            <v>1.37</v>
          </cell>
          <cell r="G1167" t="str">
            <v>$/lb</v>
          </cell>
          <cell r="H1167">
            <v>27500</v>
          </cell>
          <cell r="I1167" t="str">
            <v>US</v>
          </cell>
          <cell r="J1167" t="str">
            <v>Scheffler</v>
          </cell>
          <cell r="K1167">
            <v>37675</v>
          </cell>
          <cell r="L1167">
            <v>37675</v>
          </cell>
          <cell r="M1167">
            <v>27500</v>
          </cell>
        </row>
        <row r="1168">
          <cell r="A1168">
            <v>38261</v>
          </cell>
          <cell r="B1168" t="str">
            <v>TiO2</v>
          </cell>
          <cell r="C1168" t="str">
            <v>Waynesboro</v>
          </cell>
          <cell r="D1168" t="str">
            <v>Sachtleben</v>
          </cell>
          <cell r="E1168">
            <v>1.37</v>
          </cell>
          <cell r="G1168" t="str">
            <v>$/lb</v>
          </cell>
          <cell r="H1168">
            <v>27500</v>
          </cell>
          <cell r="I1168" t="str">
            <v>US</v>
          </cell>
          <cell r="J1168" t="str">
            <v>Scheffler</v>
          </cell>
          <cell r="K1168">
            <v>37675</v>
          </cell>
          <cell r="L1168">
            <v>37675</v>
          </cell>
          <cell r="M1168">
            <v>27500</v>
          </cell>
        </row>
        <row r="1169">
          <cell r="A1169">
            <v>38292</v>
          </cell>
          <cell r="B1169" t="str">
            <v>TiO2</v>
          </cell>
          <cell r="C1169" t="str">
            <v>Waynesboro</v>
          </cell>
          <cell r="D1169" t="str">
            <v>Sachtleben</v>
          </cell>
          <cell r="E1169">
            <v>1.37</v>
          </cell>
          <cell r="G1169" t="str">
            <v>$/lb</v>
          </cell>
          <cell r="H1169">
            <v>27500</v>
          </cell>
          <cell r="I1169" t="str">
            <v>US</v>
          </cell>
          <cell r="J1169" t="str">
            <v>Scheffler</v>
          </cell>
          <cell r="K1169">
            <v>37675</v>
          </cell>
          <cell r="L1169">
            <v>37675</v>
          </cell>
          <cell r="M1169">
            <v>27500</v>
          </cell>
        </row>
        <row r="1170">
          <cell r="A1170">
            <v>38322</v>
          </cell>
          <cell r="B1170" t="str">
            <v>TiO2</v>
          </cell>
          <cell r="C1170" t="str">
            <v>Waynesboro</v>
          </cell>
          <cell r="D1170" t="str">
            <v>Sachtleben</v>
          </cell>
          <cell r="E1170">
            <v>1.37</v>
          </cell>
          <cell r="G1170" t="str">
            <v>$/lb</v>
          </cell>
          <cell r="H1170">
            <v>27500</v>
          </cell>
          <cell r="I1170" t="str">
            <v>US</v>
          </cell>
          <cell r="J1170" t="str">
            <v>Scheffler</v>
          </cell>
          <cell r="K1170">
            <v>37675</v>
          </cell>
          <cell r="L1170">
            <v>37675</v>
          </cell>
          <cell r="M1170">
            <v>27500</v>
          </cell>
        </row>
        <row r="1171">
          <cell r="A1171">
            <v>38353</v>
          </cell>
          <cell r="B1171" t="str">
            <v>TiO2</v>
          </cell>
          <cell r="C1171" t="str">
            <v>Waynesboro</v>
          </cell>
          <cell r="D1171" t="str">
            <v>Sachtleben</v>
          </cell>
          <cell r="E1171">
            <v>1.37</v>
          </cell>
          <cell r="G1171" t="str">
            <v>$/lb</v>
          </cell>
          <cell r="H1171">
            <v>27500</v>
          </cell>
          <cell r="I1171" t="str">
            <v>US</v>
          </cell>
          <cell r="J1171" t="str">
            <v>Scheffler</v>
          </cell>
          <cell r="K1171">
            <v>37675</v>
          </cell>
          <cell r="L1171">
            <v>37675</v>
          </cell>
          <cell r="M1171">
            <v>27500</v>
          </cell>
        </row>
        <row r="1172">
          <cell r="A1172">
            <v>38384</v>
          </cell>
          <cell r="B1172" t="str">
            <v>TiO2</v>
          </cell>
          <cell r="C1172" t="str">
            <v>Waynesboro</v>
          </cell>
          <cell r="D1172" t="str">
            <v>Sachtleben</v>
          </cell>
          <cell r="E1172">
            <v>1.37</v>
          </cell>
          <cell r="G1172" t="str">
            <v>$/lb</v>
          </cell>
          <cell r="H1172">
            <v>27500</v>
          </cell>
          <cell r="I1172" t="str">
            <v>US</v>
          </cell>
          <cell r="J1172" t="str">
            <v>Scheffler</v>
          </cell>
          <cell r="K1172">
            <v>37675</v>
          </cell>
          <cell r="L1172">
            <v>37675</v>
          </cell>
          <cell r="M1172">
            <v>27500</v>
          </cell>
        </row>
        <row r="1173">
          <cell r="A1173">
            <v>38412</v>
          </cell>
          <cell r="B1173" t="str">
            <v>TiO2</v>
          </cell>
          <cell r="C1173" t="str">
            <v>Waynesboro</v>
          </cell>
          <cell r="D1173" t="str">
            <v>Sachtleben</v>
          </cell>
          <cell r="E1173">
            <v>1.37</v>
          </cell>
          <cell r="G1173" t="str">
            <v>$/lb</v>
          </cell>
          <cell r="H1173">
            <v>27500</v>
          </cell>
          <cell r="I1173" t="str">
            <v>US</v>
          </cell>
          <cell r="J1173" t="str">
            <v>Scheffler</v>
          </cell>
          <cell r="K1173">
            <v>37675</v>
          </cell>
          <cell r="L1173">
            <v>37675</v>
          </cell>
          <cell r="M1173">
            <v>27500</v>
          </cell>
        </row>
        <row r="1174">
          <cell r="A1174">
            <v>38443</v>
          </cell>
          <cell r="B1174" t="str">
            <v>TiO2</v>
          </cell>
          <cell r="C1174" t="str">
            <v>Waynesboro</v>
          </cell>
          <cell r="D1174" t="str">
            <v>Sachtleben</v>
          </cell>
          <cell r="E1174">
            <v>1.37</v>
          </cell>
          <cell r="G1174" t="str">
            <v>$/lb</v>
          </cell>
          <cell r="H1174">
            <v>27500</v>
          </cell>
          <cell r="I1174" t="str">
            <v>US</v>
          </cell>
          <cell r="J1174" t="str">
            <v>Scheffler</v>
          </cell>
          <cell r="K1174">
            <v>37675</v>
          </cell>
          <cell r="L1174">
            <v>37675</v>
          </cell>
          <cell r="M1174">
            <v>27500</v>
          </cell>
        </row>
        <row r="1175">
          <cell r="A1175">
            <v>38473</v>
          </cell>
          <cell r="B1175" t="str">
            <v>TiO2</v>
          </cell>
          <cell r="C1175" t="str">
            <v>Waynesboro</v>
          </cell>
          <cell r="D1175" t="str">
            <v>Sachtleben</v>
          </cell>
          <cell r="E1175">
            <v>1.37</v>
          </cell>
          <cell r="G1175" t="str">
            <v>$/lb</v>
          </cell>
          <cell r="H1175">
            <v>27500</v>
          </cell>
          <cell r="I1175" t="str">
            <v>US</v>
          </cell>
          <cell r="J1175" t="str">
            <v>Scheffler</v>
          </cell>
          <cell r="K1175">
            <v>37675</v>
          </cell>
          <cell r="L1175">
            <v>37675</v>
          </cell>
          <cell r="M1175">
            <v>27500</v>
          </cell>
        </row>
        <row r="1176">
          <cell r="A1176">
            <v>38504</v>
          </cell>
          <cell r="B1176" t="str">
            <v>TiO2</v>
          </cell>
          <cell r="C1176" t="str">
            <v>Waynesboro</v>
          </cell>
          <cell r="D1176" t="str">
            <v>Sachtleben</v>
          </cell>
          <cell r="E1176">
            <v>1.37</v>
          </cell>
          <cell r="G1176" t="str">
            <v>$/lb</v>
          </cell>
          <cell r="H1176">
            <v>27500</v>
          </cell>
          <cell r="I1176" t="str">
            <v>US</v>
          </cell>
          <cell r="J1176" t="str">
            <v>Scheffler</v>
          </cell>
          <cell r="K1176">
            <v>37675</v>
          </cell>
          <cell r="L1176">
            <v>37675</v>
          </cell>
          <cell r="M1176">
            <v>27500</v>
          </cell>
        </row>
        <row r="1177">
          <cell r="A1177">
            <v>38534</v>
          </cell>
          <cell r="B1177" t="str">
            <v>TiO2</v>
          </cell>
          <cell r="C1177" t="str">
            <v>Waynesboro</v>
          </cell>
          <cell r="D1177" t="str">
            <v>Sachtleben</v>
          </cell>
          <cell r="E1177">
            <v>0</v>
          </cell>
          <cell r="G1177" t="str">
            <v>$/lb</v>
          </cell>
          <cell r="H1177">
            <v>27500</v>
          </cell>
          <cell r="I1177" t="str">
            <v>US</v>
          </cell>
          <cell r="J1177" t="str">
            <v>Scheffler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>
            <v>38565</v>
          </cell>
          <cell r="B1178" t="str">
            <v>TiO2</v>
          </cell>
          <cell r="C1178" t="str">
            <v>Waynesboro</v>
          </cell>
          <cell r="D1178" t="str">
            <v>Sachtleben</v>
          </cell>
          <cell r="E1178">
            <v>0</v>
          </cell>
          <cell r="G1178" t="str">
            <v>$/lb</v>
          </cell>
          <cell r="H1178">
            <v>27500</v>
          </cell>
          <cell r="I1178" t="str">
            <v>US</v>
          </cell>
          <cell r="J1178" t="str">
            <v>Scheffler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>
            <v>38596</v>
          </cell>
          <cell r="B1179" t="str">
            <v>TiO2</v>
          </cell>
          <cell r="C1179" t="str">
            <v>Waynesboro</v>
          </cell>
          <cell r="D1179" t="str">
            <v>Sachtleben</v>
          </cell>
          <cell r="E1179">
            <v>0</v>
          </cell>
          <cell r="G1179" t="str">
            <v>$/lb</v>
          </cell>
          <cell r="H1179">
            <v>27500</v>
          </cell>
          <cell r="I1179" t="str">
            <v>US</v>
          </cell>
          <cell r="J1179" t="str">
            <v>Scheffler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>
            <v>38626</v>
          </cell>
          <cell r="B1180" t="str">
            <v>TiO2</v>
          </cell>
          <cell r="C1180" t="str">
            <v>Waynesboro</v>
          </cell>
          <cell r="D1180" t="str">
            <v>Sachtleben</v>
          </cell>
          <cell r="E1180">
            <v>0</v>
          </cell>
          <cell r="G1180" t="str">
            <v>$/lb</v>
          </cell>
          <cell r="H1180">
            <v>27500</v>
          </cell>
          <cell r="I1180" t="str">
            <v>US</v>
          </cell>
          <cell r="J1180" t="str">
            <v>Scheffler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>
            <v>38657</v>
          </cell>
          <cell r="B1181" t="str">
            <v>TiO2</v>
          </cell>
          <cell r="C1181" t="str">
            <v>Waynesboro</v>
          </cell>
          <cell r="D1181" t="str">
            <v>Sachtleben</v>
          </cell>
          <cell r="E1181">
            <v>0</v>
          </cell>
          <cell r="G1181" t="str">
            <v>$/lb</v>
          </cell>
          <cell r="H1181">
            <v>27500</v>
          </cell>
          <cell r="I1181" t="str">
            <v>US</v>
          </cell>
          <cell r="J1181" t="str">
            <v>Scheffler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>
            <v>38687</v>
          </cell>
          <cell r="B1182" t="str">
            <v>TiO2</v>
          </cell>
          <cell r="C1182" t="str">
            <v>Waynesboro</v>
          </cell>
          <cell r="D1182" t="str">
            <v>Sachtleben</v>
          </cell>
          <cell r="E1182">
            <v>0</v>
          </cell>
          <cell r="G1182" t="str">
            <v>$/lb</v>
          </cell>
          <cell r="H1182">
            <v>27500</v>
          </cell>
          <cell r="I1182" t="str">
            <v>US</v>
          </cell>
          <cell r="J1182" t="str">
            <v>Scheffler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>
            <v>37987</v>
          </cell>
          <cell r="B1183" t="str">
            <v>Butadiene</v>
          </cell>
          <cell r="C1183" t="str">
            <v>Sabine</v>
          </cell>
          <cell r="D1183" t="str">
            <v>Equistar</v>
          </cell>
          <cell r="E1183">
            <v>0.25374999999999998</v>
          </cell>
          <cell r="F1183">
            <v>7.0000000000000001E-3</v>
          </cell>
          <cell r="G1183" t="str">
            <v>$/lb</v>
          </cell>
          <cell r="H1183">
            <v>10000000</v>
          </cell>
          <cell r="I1183" t="str">
            <v>US</v>
          </cell>
          <cell r="J1183" t="str">
            <v>Pankey</v>
          </cell>
          <cell r="K1183">
            <v>2607500</v>
          </cell>
          <cell r="L1183">
            <v>2537499.9999999995</v>
          </cell>
          <cell r="M1183">
            <v>10000000</v>
          </cell>
        </row>
        <row r="1184">
          <cell r="A1184">
            <v>38018</v>
          </cell>
          <cell r="B1184" t="str">
            <v>Butadiene</v>
          </cell>
          <cell r="C1184" t="str">
            <v>Sabine</v>
          </cell>
          <cell r="D1184" t="str">
            <v>Equistar</v>
          </cell>
          <cell r="E1184">
            <v>0.25374999999999998</v>
          </cell>
          <cell r="F1184">
            <v>7.0000000000000001E-3</v>
          </cell>
          <cell r="G1184" t="str">
            <v>$/lb</v>
          </cell>
          <cell r="H1184">
            <v>7100000</v>
          </cell>
          <cell r="I1184" t="str">
            <v>US</v>
          </cell>
          <cell r="J1184" t="str">
            <v>Pankey</v>
          </cell>
          <cell r="K1184">
            <v>1851324.9999999998</v>
          </cell>
          <cell r="L1184">
            <v>1801624.9999999998</v>
          </cell>
          <cell r="M1184">
            <v>7100000</v>
          </cell>
        </row>
        <row r="1185">
          <cell r="A1185">
            <v>38047</v>
          </cell>
          <cell r="B1185" t="str">
            <v>Butadiene</v>
          </cell>
          <cell r="C1185" t="str">
            <v>Sabine</v>
          </cell>
          <cell r="D1185" t="str">
            <v>Equistar</v>
          </cell>
          <cell r="E1185">
            <v>0.25374999999999998</v>
          </cell>
          <cell r="F1185">
            <v>7.0000000000000001E-3</v>
          </cell>
          <cell r="G1185" t="str">
            <v>$/lb</v>
          </cell>
          <cell r="H1185">
            <v>3500000</v>
          </cell>
          <cell r="I1185" t="str">
            <v>US</v>
          </cell>
          <cell r="J1185" t="str">
            <v>Pankey</v>
          </cell>
          <cell r="K1185">
            <v>912624.99999999988</v>
          </cell>
          <cell r="L1185">
            <v>888124.99999999988</v>
          </cell>
          <cell r="M1185">
            <v>3500000</v>
          </cell>
        </row>
        <row r="1186">
          <cell r="A1186">
            <v>38078</v>
          </cell>
          <cell r="B1186" t="str">
            <v>Butadiene</v>
          </cell>
          <cell r="C1186" t="str">
            <v>Sabine</v>
          </cell>
          <cell r="D1186" t="str">
            <v>Equistar</v>
          </cell>
          <cell r="E1186">
            <v>0.25374999999999998</v>
          </cell>
          <cell r="F1186">
            <v>7.0000000000000001E-3</v>
          </cell>
          <cell r="G1186" t="str">
            <v>$/lb</v>
          </cell>
          <cell r="H1186">
            <v>4100000</v>
          </cell>
          <cell r="I1186" t="str">
            <v>US</v>
          </cell>
          <cell r="J1186" t="str">
            <v>Pankey</v>
          </cell>
          <cell r="K1186">
            <v>1069075</v>
          </cell>
          <cell r="L1186">
            <v>1040374.9999999999</v>
          </cell>
          <cell r="M1186">
            <v>4100000</v>
          </cell>
        </row>
        <row r="1187">
          <cell r="A1187">
            <v>38108</v>
          </cell>
          <cell r="B1187" t="str">
            <v>Butadiene</v>
          </cell>
          <cell r="C1187" t="str">
            <v>Sabine</v>
          </cell>
          <cell r="D1187" t="str">
            <v>Equistar</v>
          </cell>
          <cell r="E1187">
            <v>0.26250000000000001</v>
          </cell>
          <cell r="F1187">
            <v>7.0000000000000001E-3</v>
          </cell>
          <cell r="G1187" t="str">
            <v>$/lb</v>
          </cell>
          <cell r="H1187">
            <v>2300000</v>
          </cell>
          <cell r="I1187" t="str">
            <v>US</v>
          </cell>
          <cell r="J1187" t="str">
            <v>Pankey</v>
          </cell>
          <cell r="K1187">
            <v>619850</v>
          </cell>
          <cell r="L1187">
            <v>603750</v>
          </cell>
          <cell r="M1187">
            <v>2300000</v>
          </cell>
        </row>
        <row r="1188">
          <cell r="A1188">
            <v>38139</v>
          </cell>
          <cell r="B1188" t="str">
            <v>Butadiene</v>
          </cell>
          <cell r="C1188" t="str">
            <v>Sabine</v>
          </cell>
          <cell r="D1188" t="str">
            <v>Equistar</v>
          </cell>
          <cell r="E1188">
            <v>0.28000000000000003</v>
          </cell>
          <cell r="F1188">
            <v>7.0000000000000001E-3</v>
          </cell>
          <cell r="G1188" t="str">
            <v>$/lb</v>
          </cell>
          <cell r="H1188">
            <v>5250000</v>
          </cell>
          <cell r="I1188" t="str">
            <v>US</v>
          </cell>
          <cell r="J1188" t="str">
            <v>Pankey</v>
          </cell>
          <cell r="K1188">
            <v>1506750.0000000002</v>
          </cell>
          <cell r="L1188">
            <v>1470000.0000000002</v>
          </cell>
          <cell r="M1188">
            <v>5250000</v>
          </cell>
        </row>
        <row r="1189">
          <cell r="A1189">
            <v>37987</v>
          </cell>
          <cell r="B1189" t="str">
            <v>Butadiene</v>
          </cell>
          <cell r="C1189" t="str">
            <v>Sabine</v>
          </cell>
          <cell r="D1189" t="str">
            <v>TPC</v>
          </cell>
          <cell r="E1189">
            <v>0.25519999999999998</v>
          </cell>
          <cell r="F1189">
            <v>4.0000000000000001E-3</v>
          </cell>
          <cell r="G1189" t="str">
            <v>$/lb</v>
          </cell>
          <cell r="H1189">
            <v>1700000</v>
          </cell>
          <cell r="I1189" t="str">
            <v>US</v>
          </cell>
          <cell r="J1189" t="str">
            <v>Pankey</v>
          </cell>
          <cell r="K1189">
            <v>440640</v>
          </cell>
          <cell r="L1189">
            <v>433839.99999999994</v>
          </cell>
          <cell r="M1189">
            <v>1700000</v>
          </cell>
        </row>
        <row r="1190">
          <cell r="A1190">
            <v>38018</v>
          </cell>
          <cell r="B1190" t="str">
            <v>Butadiene</v>
          </cell>
          <cell r="C1190" t="str">
            <v>Sabine</v>
          </cell>
          <cell r="D1190" t="str">
            <v>TPC</v>
          </cell>
          <cell r="E1190">
            <v>0.25519999999999998</v>
          </cell>
          <cell r="F1190">
            <v>4.0000000000000001E-3</v>
          </cell>
          <cell r="G1190" t="str">
            <v>$/lb</v>
          </cell>
          <cell r="H1190">
            <v>2900000</v>
          </cell>
          <cell r="I1190" t="str">
            <v>US</v>
          </cell>
          <cell r="J1190" t="str">
            <v>Pankey</v>
          </cell>
          <cell r="K1190">
            <v>751680</v>
          </cell>
          <cell r="L1190">
            <v>740080</v>
          </cell>
          <cell r="M1190">
            <v>2900000</v>
          </cell>
        </row>
        <row r="1191">
          <cell r="A1191">
            <v>38047</v>
          </cell>
          <cell r="B1191" t="str">
            <v>Butadiene</v>
          </cell>
          <cell r="C1191" t="str">
            <v>Sabine</v>
          </cell>
          <cell r="D1191" t="str">
            <v>TPC</v>
          </cell>
          <cell r="E1191">
            <v>0.25519999999999998</v>
          </cell>
          <cell r="F1191">
            <v>4.0000000000000001E-3</v>
          </cell>
          <cell r="G1191" t="str">
            <v>$/lb</v>
          </cell>
          <cell r="H1191">
            <v>5000000</v>
          </cell>
          <cell r="I1191" t="str">
            <v>US</v>
          </cell>
          <cell r="J1191" t="str">
            <v>Pankey</v>
          </cell>
          <cell r="K1191">
            <v>1296000</v>
          </cell>
          <cell r="L1191">
            <v>1276000</v>
          </cell>
          <cell r="M1191">
            <v>5000000</v>
          </cell>
        </row>
        <row r="1192">
          <cell r="A1192">
            <v>37622</v>
          </cell>
          <cell r="B1192" t="str">
            <v>NG</v>
          </cell>
          <cell r="C1192" t="str">
            <v>Greer</v>
          </cell>
          <cell r="D1192" t="str">
            <v>Mitsubishi</v>
          </cell>
          <cell r="E1192">
            <v>5.48</v>
          </cell>
          <cell r="G1192" t="str">
            <v>$/MMBtu</v>
          </cell>
          <cell r="H1192">
            <v>29100</v>
          </cell>
          <cell r="I1192" t="str">
            <v>US</v>
          </cell>
          <cell r="J1192" t="str">
            <v>Ward</v>
          </cell>
          <cell r="K1192">
            <v>159468</v>
          </cell>
          <cell r="L1192">
            <v>159468</v>
          </cell>
          <cell r="M1192">
            <v>29100</v>
          </cell>
        </row>
        <row r="1193">
          <cell r="A1193">
            <v>37653</v>
          </cell>
          <cell r="B1193" t="str">
            <v>NG</v>
          </cell>
          <cell r="C1193" t="str">
            <v>Greer</v>
          </cell>
          <cell r="D1193" t="str">
            <v>Mitsubishi</v>
          </cell>
          <cell r="E1193">
            <v>6.18</v>
          </cell>
          <cell r="G1193" t="str">
            <v>$/MMBtu</v>
          </cell>
          <cell r="H1193">
            <v>29100</v>
          </cell>
          <cell r="I1193" t="str">
            <v>US</v>
          </cell>
          <cell r="J1193" t="str">
            <v>Ward</v>
          </cell>
          <cell r="K1193">
            <v>179838</v>
          </cell>
          <cell r="L1193">
            <v>179838</v>
          </cell>
          <cell r="M1193">
            <v>29100</v>
          </cell>
        </row>
        <row r="1194">
          <cell r="A1194">
            <v>37681</v>
          </cell>
          <cell r="B1194" t="str">
            <v>NG</v>
          </cell>
          <cell r="C1194" t="str">
            <v>Greer</v>
          </cell>
          <cell r="D1194" t="str">
            <v>Mitsubishi</v>
          </cell>
          <cell r="E1194">
            <v>9.98</v>
          </cell>
          <cell r="G1194" t="str">
            <v>$/MMBtu</v>
          </cell>
          <cell r="H1194">
            <v>29100</v>
          </cell>
          <cell r="I1194" t="str">
            <v>US</v>
          </cell>
          <cell r="J1194" t="str">
            <v>Ward</v>
          </cell>
          <cell r="K1194">
            <v>290418</v>
          </cell>
          <cell r="L1194">
            <v>290418</v>
          </cell>
          <cell r="M1194">
            <v>29100</v>
          </cell>
        </row>
        <row r="1195">
          <cell r="A1195">
            <v>37712</v>
          </cell>
          <cell r="B1195" t="str">
            <v>NG</v>
          </cell>
          <cell r="C1195" t="str">
            <v>Greer</v>
          </cell>
          <cell r="D1195" t="str">
            <v>Mitsubishi</v>
          </cell>
          <cell r="E1195">
            <v>5.55</v>
          </cell>
          <cell r="G1195" t="str">
            <v>$/MMBtu</v>
          </cell>
          <cell r="H1195">
            <v>29100</v>
          </cell>
          <cell r="I1195" t="str">
            <v>US</v>
          </cell>
          <cell r="J1195" t="str">
            <v>Ward</v>
          </cell>
          <cell r="K1195">
            <v>161505</v>
          </cell>
          <cell r="L1195">
            <v>161505</v>
          </cell>
          <cell r="M1195">
            <v>29100</v>
          </cell>
        </row>
        <row r="1196">
          <cell r="A1196">
            <v>37742</v>
          </cell>
          <cell r="B1196" t="str">
            <v>NG</v>
          </cell>
          <cell r="C1196" t="str">
            <v>Greer</v>
          </cell>
          <cell r="D1196" t="str">
            <v>Mitsubishi</v>
          </cell>
          <cell r="E1196">
            <v>6.07</v>
          </cell>
          <cell r="G1196" t="str">
            <v>$/MMBtu</v>
          </cell>
          <cell r="H1196">
            <v>29100</v>
          </cell>
          <cell r="I1196" t="str">
            <v>US</v>
          </cell>
          <cell r="J1196" t="str">
            <v>Ward</v>
          </cell>
          <cell r="K1196">
            <v>176637</v>
          </cell>
          <cell r="L1196">
            <v>176637</v>
          </cell>
          <cell r="M1196">
            <v>29100</v>
          </cell>
        </row>
        <row r="1197">
          <cell r="A1197">
            <v>37773</v>
          </cell>
          <cell r="B1197" t="str">
            <v>NG</v>
          </cell>
          <cell r="C1197" t="str">
            <v>Greer</v>
          </cell>
          <cell r="D1197" t="str">
            <v>Mitsubishi</v>
          </cell>
          <cell r="E1197">
            <v>6.29</v>
          </cell>
          <cell r="G1197" t="str">
            <v>$/MMBtu</v>
          </cell>
          <cell r="H1197">
            <v>29100</v>
          </cell>
          <cell r="I1197" t="str">
            <v>US</v>
          </cell>
          <cell r="J1197" t="str">
            <v>Ward</v>
          </cell>
          <cell r="K1197">
            <v>183039</v>
          </cell>
          <cell r="L1197">
            <v>183039</v>
          </cell>
          <cell r="M1197">
            <v>29100</v>
          </cell>
        </row>
        <row r="1198">
          <cell r="A1198">
            <v>37803</v>
          </cell>
          <cell r="B1198" t="str">
            <v>NG</v>
          </cell>
          <cell r="C1198" t="str">
            <v>Greer</v>
          </cell>
          <cell r="D1198" t="str">
            <v>Mitsubishi</v>
          </cell>
          <cell r="E1198">
            <v>6.35</v>
          </cell>
          <cell r="G1198" t="str">
            <v>$/MMBtu</v>
          </cell>
          <cell r="H1198">
            <v>29100</v>
          </cell>
          <cell r="I1198" t="str">
            <v>US</v>
          </cell>
          <cell r="J1198" t="str">
            <v>Ward</v>
          </cell>
          <cell r="K1198">
            <v>184785</v>
          </cell>
          <cell r="L1198">
            <v>184785</v>
          </cell>
          <cell r="M1198">
            <v>29100</v>
          </cell>
        </row>
        <row r="1199">
          <cell r="A1199">
            <v>37834</v>
          </cell>
          <cell r="B1199" t="str">
            <v>NG</v>
          </cell>
          <cell r="C1199" t="str">
            <v>Greer</v>
          </cell>
          <cell r="D1199" t="str">
            <v>Mitsubishi</v>
          </cell>
          <cell r="E1199">
            <v>5.4</v>
          </cell>
          <cell r="G1199" t="str">
            <v>$/MMBtu</v>
          </cell>
          <cell r="H1199">
            <v>29100</v>
          </cell>
          <cell r="I1199" t="str">
            <v>US</v>
          </cell>
          <cell r="J1199" t="str">
            <v>Ward</v>
          </cell>
          <cell r="K1199">
            <v>157140</v>
          </cell>
          <cell r="L1199">
            <v>157140</v>
          </cell>
          <cell r="M1199">
            <v>29100</v>
          </cell>
        </row>
        <row r="1200">
          <cell r="A1200">
            <v>37865</v>
          </cell>
          <cell r="B1200" t="str">
            <v>NG</v>
          </cell>
          <cell r="C1200" t="str">
            <v>Greer</v>
          </cell>
          <cell r="D1200" t="str">
            <v>Mitsubishi</v>
          </cell>
          <cell r="E1200">
            <v>5.4</v>
          </cell>
          <cell r="G1200" t="str">
            <v>$/MMBtu</v>
          </cell>
          <cell r="H1200">
            <v>29100</v>
          </cell>
          <cell r="I1200" t="str">
            <v>US</v>
          </cell>
          <cell r="J1200" t="str">
            <v>Ward</v>
          </cell>
          <cell r="K1200">
            <v>157140</v>
          </cell>
          <cell r="L1200">
            <v>157140</v>
          </cell>
          <cell r="M1200">
            <v>29100</v>
          </cell>
        </row>
        <row r="1201">
          <cell r="A1201">
            <v>37895</v>
          </cell>
          <cell r="B1201" t="str">
            <v>NG</v>
          </cell>
          <cell r="C1201" t="str">
            <v>Greer</v>
          </cell>
          <cell r="D1201" t="str">
            <v>Mitsubishi</v>
          </cell>
          <cell r="E1201">
            <v>5.53</v>
          </cell>
          <cell r="G1201" t="str">
            <v>$/MMBtu</v>
          </cell>
          <cell r="H1201">
            <v>29100</v>
          </cell>
          <cell r="I1201" t="str">
            <v>US</v>
          </cell>
          <cell r="J1201" t="str">
            <v>Ward</v>
          </cell>
          <cell r="K1201">
            <v>160923</v>
          </cell>
          <cell r="L1201">
            <v>160923</v>
          </cell>
          <cell r="M1201">
            <v>29100</v>
          </cell>
        </row>
        <row r="1202">
          <cell r="A1202">
            <v>37926</v>
          </cell>
          <cell r="B1202" t="str">
            <v>NG</v>
          </cell>
          <cell r="C1202" t="str">
            <v>Greer</v>
          </cell>
          <cell r="D1202" t="str">
            <v>Mitsubishi</v>
          </cell>
          <cell r="E1202">
            <v>5.53</v>
          </cell>
          <cell r="G1202" t="str">
            <v>$/MMBtu</v>
          </cell>
          <cell r="H1202">
            <v>29100</v>
          </cell>
          <cell r="I1202" t="str">
            <v>US</v>
          </cell>
          <cell r="J1202" t="str">
            <v>Ward</v>
          </cell>
          <cell r="K1202">
            <v>160923</v>
          </cell>
          <cell r="L1202">
            <v>160923</v>
          </cell>
          <cell r="M1202">
            <v>29100</v>
          </cell>
        </row>
        <row r="1203">
          <cell r="A1203">
            <v>37956</v>
          </cell>
          <cell r="B1203" t="str">
            <v>NG</v>
          </cell>
          <cell r="C1203" t="str">
            <v>Greer</v>
          </cell>
          <cell r="D1203" t="str">
            <v>Mitsubishi</v>
          </cell>
          <cell r="E1203">
            <v>5.35</v>
          </cell>
          <cell r="G1203" t="str">
            <v>$/MMBtu</v>
          </cell>
          <cell r="H1203">
            <v>29100</v>
          </cell>
          <cell r="I1203" t="str">
            <v>US</v>
          </cell>
          <cell r="J1203" t="str">
            <v>Ward</v>
          </cell>
          <cell r="K1203">
            <v>155685</v>
          </cell>
          <cell r="L1203">
            <v>155685</v>
          </cell>
          <cell r="M1203">
            <v>29100</v>
          </cell>
        </row>
        <row r="1204">
          <cell r="A1204">
            <v>38231</v>
          </cell>
          <cell r="B1204" t="str">
            <v>NG</v>
          </cell>
          <cell r="C1204" t="str">
            <v>Greer</v>
          </cell>
          <cell r="D1204" t="str">
            <v>Mitsubishi</v>
          </cell>
          <cell r="E1204">
            <v>6.9</v>
          </cell>
          <cell r="G1204" t="str">
            <v>$/MMBtu</v>
          </cell>
          <cell r="H1204">
            <v>29100</v>
          </cell>
          <cell r="I1204" t="str">
            <v>US</v>
          </cell>
          <cell r="J1204" t="str">
            <v>Ward</v>
          </cell>
          <cell r="K1204">
            <v>200790</v>
          </cell>
          <cell r="L1204">
            <v>200790</v>
          </cell>
          <cell r="M1204">
            <v>29100</v>
          </cell>
        </row>
        <row r="1205">
          <cell r="A1205">
            <v>38261</v>
          </cell>
          <cell r="B1205" t="str">
            <v>NG</v>
          </cell>
          <cell r="C1205" t="str">
            <v>Greer</v>
          </cell>
          <cell r="D1205" t="str">
            <v>Mitsubishi</v>
          </cell>
          <cell r="E1205">
            <v>6.9799999999999995</v>
          </cell>
          <cell r="G1205" t="str">
            <v>$/MMBtu</v>
          </cell>
          <cell r="H1205">
            <v>29100</v>
          </cell>
          <cell r="I1205" t="str">
            <v>US</v>
          </cell>
          <cell r="J1205" t="str">
            <v>Ward</v>
          </cell>
          <cell r="K1205">
            <v>203118</v>
          </cell>
          <cell r="L1205">
            <v>203118</v>
          </cell>
          <cell r="M1205">
            <v>29100</v>
          </cell>
        </row>
        <row r="1206">
          <cell r="A1206">
            <v>38292</v>
          </cell>
          <cell r="B1206" t="str">
            <v>NG</v>
          </cell>
          <cell r="C1206" t="str">
            <v>Greer</v>
          </cell>
          <cell r="D1206" t="str">
            <v>Mitsubishi</v>
          </cell>
          <cell r="E1206">
            <v>7.12</v>
          </cell>
          <cell r="G1206" t="str">
            <v>$/MMBtu</v>
          </cell>
          <cell r="H1206">
            <v>29100</v>
          </cell>
          <cell r="I1206" t="str">
            <v>US</v>
          </cell>
          <cell r="J1206" t="str">
            <v>Ward</v>
          </cell>
          <cell r="K1206">
            <v>207192</v>
          </cell>
          <cell r="L1206">
            <v>207192</v>
          </cell>
          <cell r="M1206">
            <v>29100</v>
          </cell>
        </row>
        <row r="1207">
          <cell r="A1207">
            <v>38322</v>
          </cell>
          <cell r="B1207" t="str">
            <v>NG</v>
          </cell>
          <cell r="C1207" t="str">
            <v>Greer</v>
          </cell>
          <cell r="D1207" t="str">
            <v>Mitsubishi</v>
          </cell>
          <cell r="E1207">
            <v>7.45</v>
          </cell>
          <cell r="G1207" t="str">
            <v>$/MMBtu</v>
          </cell>
          <cell r="H1207">
            <v>29100</v>
          </cell>
          <cell r="I1207" t="str">
            <v>US</v>
          </cell>
          <cell r="J1207" t="str">
            <v>Ward</v>
          </cell>
          <cell r="K1207">
            <v>216795</v>
          </cell>
          <cell r="L1207">
            <v>216795</v>
          </cell>
          <cell r="M1207">
            <v>29100</v>
          </cell>
        </row>
        <row r="1208">
          <cell r="A1208">
            <v>38353</v>
          </cell>
          <cell r="B1208" t="str">
            <v>NG</v>
          </cell>
          <cell r="C1208" t="str">
            <v>Greer</v>
          </cell>
          <cell r="D1208" t="str">
            <v>Mitsubishi</v>
          </cell>
          <cell r="G1208" t="str">
            <v>$/MMBtu</v>
          </cell>
          <cell r="H1208">
            <v>29100</v>
          </cell>
          <cell r="I1208" t="str">
            <v>US</v>
          </cell>
          <cell r="J1208" t="str">
            <v>Ward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>
            <v>38384</v>
          </cell>
          <cell r="B1209" t="str">
            <v>NG</v>
          </cell>
          <cell r="C1209" t="str">
            <v>Greer</v>
          </cell>
          <cell r="D1209" t="str">
            <v>Mitsubishi</v>
          </cell>
          <cell r="G1209" t="str">
            <v>$/MMBtu</v>
          </cell>
          <cell r="H1209">
            <v>29100</v>
          </cell>
          <cell r="I1209" t="str">
            <v>US</v>
          </cell>
          <cell r="J1209" t="str">
            <v>Ward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>
            <v>38412</v>
          </cell>
          <cell r="B1210" t="str">
            <v>NG</v>
          </cell>
          <cell r="C1210" t="str">
            <v>Greer</v>
          </cell>
          <cell r="D1210" t="str">
            <v>Mitsubishi</v>
          </cell>
          <cell r="G1210" t="str">
            <v>$/MMBtu</v>
          </cell>
          <cell r="H1210">
            <v>29100</v>
          </cell>
          <cell r="I1210" t="str">
            <v>US</v>
          </cell>
          <cell r="J1210" t="str">
            <v>Ward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>
            <v>38443</v>
          </cell>
          <cell r="B1211" t="str">
            <v>NG</v>
          </cell>
          <cell r="C1211" t="str">
            <v>Greer</v>
          </cell>
          <cell r="D1211" t="str">
            <v>Mitsubishi</v>
          </cell>
          <cell r="G1211" t="str">
            <v>$/MMBtu</v>
          </cell>
          <cell r="H1211">
            <v>29100</v>
          </cell>
          <cell r="I1211" t="str">
            <v>US</v>
          </cell>
          <cell r="J1211" t="str">
            <v>Ward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>
            <v>38473</v>
          </cell>
          <cell r="B1212" t="str">
            <v>NG</v>
          </cell>
          <cell r="C1212" t="str">
            <v>Greer</v>
          </cell>
          <cell r="D1212" t="str">
            <v>Mitsubishi</v>
          </cell>
          <cell r="G1212" t="str">
            <v>$/MMBtu</v>
          </cell>
          <cell r="H1212">
            <v>29100</v>
          </cell>
          <cell r="I1212" t="str">
            <v>US</v>
          </cell>
          <cell r="J1212" t="str">
            <v>Ward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>
            <v>38504</v>
          </cell>
          <cell r="B1213" t="str">
            <v>NG</v>
          </cell>
          <cell r="C1213" t="str">
            <v>Greer</v>
          </cell>
          <cell r="D1213" t="str">
            <v>Mitsubishi</v>
          </cell>
          <cell r="G1213" t="str">
            <v>$/MMBtu</v>
          </cell>
          <cell r="H1213">
            <v>29100</v>
          </cell>
          <cell r="I1213" t="str">
            <v>US</v>
          </cell>
          <cell r="J1213" t="str">
            <v>Ward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>
            <v>38534</v>
          </cell>
          <cell r="B1214" t="str">
            <v>NG</v>
          </cell>
          <cell r="C1214" t="str">
            <v>Greer</v>
          </cell>
          <cell r="D1214" t="str">
            <v>Mitsubishi</v>
          </cell>
          <cell r="G1214" t="str">
            <v>$/MMBtu</v>
          </cell>
          <cell r="H1214">
            <v>29100</v>
          </cell>
          <cell r="I1214" t="str">
            <v>US</v>
          </cell>
          <cell r="J1214" t="str">
            <v>Ward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>
            <v>38565</v>
          </cell>
          <cell r="B1215" t="str">
            <v>NG</v>
          </cell>
          <cell r="C1215" t="str">
            <v>Greer</v>
          </cell>
          <cell r="D1215" t="str">
            <v>Mitsubishi</v>
          </cell>
          <cell r="G1215" t="str">
            <v>$/MMBtu</v>
          </cell>
          <cell r="H1215">
            <v>29100</v>
          </cell>
          <cell r="I1215" t="str">
            <v>US</v>
          </cell>
          <cell r="J1215" t="str">
            <v>Ward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>
            <v>38596</v>
          </cell>
          <cell r="B1216" t="str">
            <v>NG</v>
          </cell>
          <cell r="C1216" t="str">
            <v>Greer</v>
          </cell>
          <cell r="D1216" t="str">
            <v>Mitsubishi</v>
          </cell>
          <cell r="G1216" t="str">
            <v>$/MMBtu</v>
          </cell>
          <cell r="H1216">
            <v>29100</v>
          </cell>
          <cell r="I1216" t="str">
            <v>US</v>
          </cell>
          <cell r="J1216" t="str">
            <v>Ward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>
            <v>38626</v>
          </cell>
          <cell r="B1217" t="str">
            <v>NG</v>
          </cell>
          <cell r="C1217" t="str">
            <v>Greer</v>
          </cell>
          <cell r="D1217" t="str">
            <v>Mitsubishi</v>
          </cell>
          <cell r="G1217" t="str">
            <v>$/MMBtu</v>
          </cell>
          <cell r="H1217">
            <v>29100</v>
          </cell>
          <cell r="I1217" t="str">
            <v>US</v>
          </cell>
          <cell r="J1217" t="str">
            <v>Ward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>
            <v>38657</v>
          </cell>
          <cell r="B1218" t="str">
            <v>NG</v>
          </cell>
          <cell r="C1218" t="str">
            <v>Greer</v>
          </cell>
          <cell r="D1218" t="str">
            <v>Mitsubishi</v>
          </cell>
          <cell r="G1218" t="str">
            <v>$/MMBtu</v>
          </cell>
          <cell r="H1218">
            <v>29100</v>
          </cell>
          <cell r="I1218" t="str">
            <v>US</v>
          </cell>
          <cell r="J1218" t="str">
            <v>Ward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>
            <v>38687</v>
          </cell>
          <cell r="B1219" t="str">
            <v>NG</v>
          </cell>
          <cell r="C1219" t="str">
            <v>Greer</v>
          </cell>
          <cell r="D1219" t="str">
            <v>Mitsubishi</v>
          </cell>
          <cell r="G1219" t="str">
            <v>$/MMBtu</v>
          </cell>
          <cell r="H1219">
            <v>29100</v>
          </cell>
          <cell r="I1219" t="str">
            <v>US</v>
          </cell>
          <cell r="J1219" t="str">
            <v>Ward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>
            <v>37622</v>
          </cell>
          <cell r="B1220" t="str">
            <v>NG</v>
          </cell>
          <cell r="C1220" t="str">
            <v>Millhaven</v>
          </cell>
          <cell r="D1220" t="str">
            <v>WPS</v>
          </cell>
          <cell r="E1220">
            <v>5.04</v>
          </cell>
          <cell r="G1220" t="str">
            <v>$/MMBtu</v>
          </cell>
          <cell r="H1220">
            <v>51833.333333333336</v>
          </cell>
          <cell r="I1220" t="str">
            <v>CAN</v>
          </cell>
          <cell r="J1220" t="str">
            <v>Ward</v>
          </cell>
          <cell r="K1220">
            <v>261240</v>
          </cell>
          <cell r="L1220">
            <v>261240</v>
          </cell>
          <cell r="M1220">
            <v>51833.333333333336</v>
          </cell>
        </row>
        <row r="1221">
          <cell r="A1221">
            <v>37653</v>
          </cell>
          <cell r="B1221" t="str">
            <v>NG</v>
          </cell>
          <cell r="C1221" t="str">
            <v>Millhaven</v>
          </cell>
          <cell r="D1221" t="str">
            <v>WPS</v>
          </cell>
          <cell r="E1221">
            <v>7.07</v>
          </cell>
          <cell r="G1221" t="str">
            <v>$/MMBtu</v>
          </cell>
          <cell r="H1221">
            <v>51833.333333333336</v>
          </cell>
          <cell r="I1221" t="str">
            <v>CAN</v>
          </cell>
          <cell r="J1221" t="str">
            <v>Ward</v>
          </cell>
          <cell r="K1221">
            <v>366461.66666666669</v>
          </cell>
          <cell r="L1221">
            <v>366461.66666666669</v>
          </cell>
          <cell r="M1221">
            <v>51833.333333333336</v>
          </cell>
        </row>
        <row r="1222">
          <cell r="A1222">
            <v>37681</v>
          </cell>
          <cell r="B1222" t="str">
            <v>NG</v>
          </cell>
          <cell r="C1222" t="str">
            <v>Millhaven</v>
          </cell>
          <cell r="D1222" t="str">
            <v>WPS</v>
          </cell>
          <cell r="E1222">
            <v>6.16</v>
          </cell>
          <cell r="G1222" t="str">
            <v>$/MMBtu</v>
          </cell>
          <cell r="H1222">
            <v>51833.333333333336</v>
          </cell>
          <cell r="I1222" t="str">
            <v>CAN</v>
          </cell>
          <cell r="J1222" t="str">
            <v>Ward</v>
          </cell>
          <cell r="K1222">
            <v>319293.33333333337</v>
          </cell>
          <cell r="L1222">
            <v>319293.33333333337</v>
          </cell>
          <cell r="M1222">
            <v>51833.333333333336</v>
          </cell>
        </row>
        <row r="1223">
          <cell r="A1223">
            <v>37712</v>
          </cell>
          <cell r="B1223" t="str">
            <v>NG</v>
          </cell>
          <cell r="C1223" t="str">
            <v>Millhaven</v>
          </cell>
          <cell r="D1223" t="str">
            <v>WPS</v>
          </cell>
          <cell r="E1223">
            <v>6.25</v>
          </cell>
          <cell r="G1223" t="str">
            <v>$/MMBtu</v>
          </cell>
          <cell r="H1223">
            <v>51833.333333333336</v>
          </cell>
          <cell r="I1223" t="str">
            <v>CAN</v>
          </cell>
          <cell r="J1223" t="str">
            <v>Ward</v>
          </cell>
          <cell r="K1223">
            <v>323958.33333333337</v>
          </cell>
          <cell r="L1223">
            <v>323958.33333333337</v>
          </cell>
          <cell r="M1223">
            <v>51833.333333333336</v>
          </cell>
        </row>
        <row r="1224">
          <cell r="A1224">
            <v>37742</v>
          </cell>
          <cell r="B1224" t="str">
            <v>NG</v>
          </cell>
          <cell r="C1224" t="str">
            <v>Millhaven</v>
          </cell>
          <cell r="D1224" t="str">
            <v>WPS</v>
          </cell>
          <cell r="E1224">
            <v>6.17</v>
          </cell>
          <cell r="G1224" t="str">
            <v>$/MMBtu</v>
          </cell>
          <cell r="H1224">
            <v>51833.333333333336</v>
          </cell>
          <cell r="I1224" t="str">
            <v>CAN</v>
          </cell>
          <cell r="J1224" t="str">
            <v>Ward</v>
          </cell>
          <cell r="K1224">
            <v>319811.66666666669</v>
          </cell>
          <cell r="L1224">
            <v>319811.66666666669</v>
          </cell>
          <cell r="M1224">
            <v>51833.333333333336</v>
          </cell>
        </row>
        <row r="1225">
          <cell r="A1225">
            <v>37773</v>
          </cell>
          <cell r="B1225" t="str">
            <v>NG</v>
          </cell>
          <cell r="C1225" t="str">
            <v>Millhaven</v>
          </cell>
          <cell r="D1225" t="str">
            <v>WPS</v>
          </cell>
          <cell r="E1225">
            <v>7.04</v>
          </cell>
          <cell r="G1225" t="str">
            <v>$/MMBtu</v>
          </cell>
          <cell r="H1225">
            <v>51833.333333333336</v>
          </cell>
          <cell r="I1225" t="str">
            <v>CAN</v>
          </cell>
          <cell r="J1225" t="str">
            <v>Ward</v>
          </cell>
          <cell r="K1225">
            <v>364906.66666666669</v>
          </cell>
          <cell r="L1225">
            <v>364906.66666666669</v>
          </cell>
          <cell r="M1225">
            <v>51833.333333333336</v>
          </cell>
        </row>
        <row r="1226">
          <cell r="A1226">
            <v>37803</v>
          </cell>
          <cell r="B1226" t="str">
            <v>NG</v>
          </cell>
          <cell r="C1226" t="str">
            <v>Millhaven</v>
          </cell>
          <cell r="D1226" t="str">
            <v>WPS</v>
          </cell>
          <cell r="E1226">
            <v>6.28</v>
          </cell>
          <cell r="G1226" t="str">
            <v>$/MMBtu</v>
          </cell>
          <cell r="H1226">
            <v>51833.333333333336</v>
          </cell>
          <cell r="I1226" t="str">
            <v>CAN</v>
          </cell>
          <cell r="J1226" t="str">
            <v>Ward</v>
          </cell>
          <cell r="K1226">
            <v>325513.33333333337</v>
          </cell>
          <cell r="L1226">
            <v>325513.33333333337</v>
          </cell>
          <cell r="M1226">
            <v>51833.333333333336</v>
          </cell>
        </row>
        <row r="1227">
          <cell r="A1227">
            <v>37834</v>
          </cell>
          <cell r="B1227" t="str">
            <v>NG</v>
          </cell>
          <cell r="C1227" t="str">
            <v>Millhaven</v>
          </cell>
          <cell r="D1227" t="str">
            <v>WPS</v>
          </cell>
          <cell r="E1227">
            <v>5.64</v>
          </cell>
          <cell r="G1227" t="str">
            <v>$/MMBtu</v>
          </cell>
          <cell r="H1227">
            <v>51833.333333333336</v>
          </cell>
          <cell r="I1227" t="str">
            <v>CAN</v>
          </cell>
          <cell r="J1227" t="str">
            <v>Ward</v>
          </cell>
          <cell r="K1227">
            <v>292340</v>
          </cell>
          <cell r="L1227">
            <v>292340</v>
          </cell>
          <cell r="M1227">
            <v>51833.333333333336</v>
          </cell>
        </row>
        <row r="1228">
          <cell r="A1228">
            <v>37865</v>
          </cell>
          <cell r="B1228" t="str">
            <v>NG</v>
          </cell>
          <cell r="C1228" t="str">
            <v>Millhaven</v>
          </cell>
          <cell r="D1228" t="str">
            <v>WPS</v>
          </cell>
          <cell r="E1228">
            <v>5.46</v>
          </cell>
          <cell r="G1228" t="str">
            <v>$/MMBtu</v>
          </cell>
          <cell r="H1228">
            <v>51833.333333333336</v>
          </cell>
          <cell r="I1228" t="str">
            <v>CAN</v>
          </cell>
          <cell r="J1228" t="str">
            <v>Ward</v>
          </cell>
          <cell r="K1228">
            <v>283010</v>
          </cell>
          <cell r="L1228">
            <v>283010</v>
          </cell>
          <cell r="M1228">
            <v>51833.333333333336</v>
          </cell>
        </row>
        <row r="1229">
          <cell r="A1229">
            <v>37895</v>
          </cell>
          <cell r="B1229" t="str">
            <v>NG</v>
          </cell>
          <cell r="C1229" t="str">
            <v>Millhaven</v>
          </cell>
          <cell r="D1229" t="str">
            <v>WPS</v>
          </cell>
          <cell r="E1229">
            <v>1.97</v>
          </cell>
          <cell r="G1229" t="str">
            <v>$/MMBtu</v>
          </cell>
          <cell r="H1229">
            <v>51833.333333333336</v>
          </cell>
          <cell r="I1229" t="str">
            <v>CAN</v>
          </cell>
          <cell r="J1229" t="str">
            <v>Ward</v>
          </cell>
          <cell r="K1229">
            <v>102111.66666666667</v>
          </cell>
          <cell r="L1229">
            <v>102111.66666666667</v>
          </cell>
          <cell r="M1229">
            <v>51833.333333333336</v>
          </cell>
        </row>
        <row r="1230">
          <cell r="A1230">
            <v>37926</v>
          </cell>
          <cell r="B1230" t="str">
            <v>NG</v>
          </cell>
          <cell r="C1230" t="str">
            <v>Millhaven</v>
          </cell>
          <cell r="D1230" t="str">
            <v>WPS</v>
          </cell>
          <cell r="E1230">
            <v>5.47</v>
          </cell>
          <cell r="G1230" t="str">
            <v>$/MMBtu</v>
          </cell>
          <cell r="H1230">
            <v>51833.333333333336</v>
          </cell>
          <cell r="I1230" t="str">
            <v>CAN</v>
          </cell>
          <cell r="J1230" t="str">
            <v>Ward</v>
          </cell>
          <cell r="K1230">
            <v>283528.33333333331</v>
          </cell>
          <cell r="L1230">
            <v>283528.33333333331</v>
          </cell>
          <cell r="M1230">
            <v>51833.333333333336</v>
          </cell>
        </row>
        <row r="1231">
          <cell r="A1231">
            <v>37956</v>
          </cell>
          <cell r="B1231" t="str">
            <v>NG</v>
          </cell>
          <cell r="C1231" t="str">
            <v>Millhaven</v>
          </cell>
          <cell r="D1231" t="str">
            <v>WPS</v>
          </cell>
          <cell r="E1231">
            <v>6.44</v>
          </cell>
          <cell r="G1231" t="str">
            <v>$/MMBtu</v>
          </cell>
          <cell r="H1231">
            <v>51833.333333333336</v>
          </cell>
          <cell r="I1231" t="str">
            <v>CAN</v>
          </cell>
          <cell r="J1231" t="str">
            <v>Ward</v>
          </cell>
          <cell r="K1231">
            <v>333806.66666666669</v>
          </cell>
          <cell r="L1231">
            <v>333806.66666666669</v>
          </cell>
          <cell r="M1231">
            <v>51833.333333333336</v>
          </cell>
        </row>
        <row r="1232">
          <cell r="A1232">
            <v>38231</v>
          </cell>
          <cell r="B1232" t="str">
            <v>NG</v>
          </cell>
          <cell r="C1232" t="str">
            <v>Millhaven</v>
          </cell>
          <cell r="D1232" t="str">
            <v>WPS</v>
          </cell>
          <cell r="E1232">
            <v>6.36</v>
          </cell>
          <cell r="G1232" t="str">
            <v>$/MMBtu</v>
          </cell>
          <cell r="H1232">
            <v>51841.666666666664</v>
          </cell>
          <cell r="I1232" t="str">
            <v>CAN</v>
          </cell>
          <cell r="J1232" t="str">
            <v>Ward</v>
          </cell>
          <cell r="K1232">
            <v>329713</v>
          </cell>
          <cell r="L1232">
            <v>329713</v>
          </cell>
          <cell r="M1232">
            <v>51841.666666666664</v>
          </cell>
        </row>
        <row r="1233">
          <cell r="A1233">
            <v>38353</v>
          </cell>
          <cell r="B1233" t="str">
            <v>PTA</v>
          </cell>
          <cell r="C1233" t="str">
            <v>KoSa, Canada</v>
          </cell>
          <cell r="D1233" t="str">
            <v>Interquisa</v>
          </cell>
          <cell r="E1233">
            <v>864.25987450000002</v>
          </cell>
          <cell r="G1233" t="str">
            <v>$/MT</v>
          </cell>
          <cell r="H1233">
            <v>7257.4865509702358</v>
          </cell>
          <cell r="I1233" t="str">
            <v>CAN</v>
          </cell>
          <cell r="J1233" t="str">
            <v>Campbell</v>
          </cell>
          <cell r="K1233">
            <v>6272354.4157269737</v>
          </cell>
          <cell r="L1233">
            <v>6272354.4157269737</v>
          </cell>
          <cell r="M1233">
            <v>7257.4865509702358</v>
          </cell>
        </row>
        <row r="1234">
          <cell r="A1234">
            <v>38384</v>
          </cell>
          <cell r="B1234" t="str">
            <v>PTA</v>
          </cell>
          <cell r="C1234" t="str">
            <v>KoSa, Canada</v>
          </cell>
          <cell r="D1234" t="str">
            <v>Interquisa</v>
          </cell>
          <cell r="E1234">
            <v>871.64535150000006</v>
          </cell>
          <cell r="G1234" t="str">
            <v>$/MT</v>
          </cell>
          <cell r="H1234">
            <v>7257.4865509702358</v>
          </cell>
          <cell r="I1234" t="str">
            <v>CAN</v>
          </cell>
          <cell r="J1234" t="str">
            <v>Campbell</v>
          </cell>
          <cell r="K1234">
            <v>6325954.4157269746</v>
          </cell>
          <cell r="L1234">
            <v>6325954.4157269746</v>
          </cell>
          <cell r="M1234">
            <v>7257.4865509702358</v>
          </cell>
        </row>
        <row r="1235">
          <cell r="A1235">
            <v>38412</v>
          </cell>
          <cell r="B1235" t="str">
            <v>PTA</v>
          </cell>
          <cell r="C1235" t="str">
            <v>KoSa, Canada</v>
          </cell>
          <cell r="D1235" t="str">
            <v>Interquisa</v>
          </cell>
          <cell r="E1235">
            <v>886.41630550000002</v>
          </cell>
          <cell r="G1235" t="str">
            <v>$/MT</v>
          </cell>
          <cell r="H1235">
            <v>7257.4865509702358</v>
          </cell>
          <cell r="I1235" t="str">
            <v>CAN</v>
          </cell>
          <cell r="J1235" t="str">
            <v>Campbell</v>
          </cell>
          <cell r="K1235">
            <v>6433154.4157269737</v>
          </cell>
          <cell r="L1235">
            <v>6433154.4157269737</v>
          </cell>
          <cell r="M1235">
            <v>7257.4865509702358</v>
          </cell>
        </row>
        <row r="1236">
          <cell r="A1236">
            <v>38443</v>
          </cell>
          <cell r="B1236" t="str">
            <v>PTA</v>
          </cell>
          <cell r="C1236" t="str">
            <v>KoSa, Canada</v>
          </cell>
          <cell r="D1236" t="str">
            <v>Interquisa</v>
          </cell>
          <cell r="E1236">
            <v>893.80178250000006</v>
          </cell>
          <cell r="G1236" t="str">
            <v>$/MT</v>
          </cell>
          <cell r="H1236">
            <v>7257.4865509702358</v>
          </cell>
          <cell r="I1236" t="str">
            <v>CAN</v>
          </cell>
          <cell r="J1236" t="str">
            <v>Campbell</v>
          </cell>
          <cell r="K1236">
            <v>6486754.4157269746</v>
          </cell>
          <cell r="L1236">
            <v>6486754.4157269746</v>
          </cell>
          <cell r="M1236">
            <v>7257.4865509702358</v>
          </cell>
        </row>
        <row r="1237">
          <cell r="A1237">
            <v>38473</v>
          </cell>
          <cell r="B1237" t="str">
            <v>PTA</v>
          </cell>
          <cell r="C1237" t="str">
            <v>KoSa, Canada</v>
          </cell>
          <cell r="D1237" t="str">
            <v>Interquisa</v>
          </cell>
          <cell r="E1237">
            <v>893.80178250000006</v>
          </cell>
          <cell r="G1237" t="str">
            <v>$/MT</v>
          </cell>
          <cell r="H1237">
            <v>7257.4865509702358</v>
          </cell>
          <cell r="I1237" t="str">
            <v>CAN</v>
          </cell>
          <cell r="J1237" t="str">
            <v>Campbell</v>
          </cell>
          <cell r="K1237">
            <v>6486754.4157269746</v>
          </cell>
          <cell r="L1237">
            <v>6486754.4157269746</v>
          </cell>
          <cell r="M1237">
            <v>7257.4865509702358</v>
          </cell>
        </row>
        <row r="1238">
          <cell r="A1238">
            <v>38504</v>
          </cell>
          <cell r="B1238" t="str">
            <v>PTA</v>
          </cell>
          <cell r="C1238" t="str">
            <v>KoSa, Canada</v>
          </cell>
          <cell r="D1238" t="str">
            <v>Interquisa</v>
          </cell>
          <cell r="E1238">
            <v>893.80178250000006</v>
          </cell>
          <cell r="G1238" t="str">
            <v>$/MT</v>
          </cell>
          <cell r="H1238">
            <v>7257.4865509702358</v>
          </cell>
          <cell r="I1238" t="str">
            <v>CAN</v>
          </cell>
          <cell r="J1238" t="str">
            <v>Campbell</v>
          </cell>
          <cell r="K1238">
            <v>6486754.4157269746</v>
          </cell>
          <cell r="L1238">
            <v>6486754.4157269746</v>
          </cell>
          <cell r="M1238">
            <v>7257.4865509702358</v>
          </cell>
        </row>
        <row r="1239">
          <cell r="A1239">
            <v>38534</v>
          </cell>
          <cell r="B1239" t="str">
            <v>PTA</v>
          </cell>
          <cell r="C1239" t="str">
            <v>KoSa, Canada</v>
          </cell>
          <cell r="D1239" t="str">
            <v>Interquisa</v>
          </cell>
          <cell r="E1239">
            <v>890.10904400000004</v>
          </cell>
          <cell r="G1239" t="str">
            <v>$/MT</v>
          </cell>
          <cell r="H1239">
            <v>7257.4865509702358</v>
          </cell>
          <cell r="I1239" t="str">
            <v>CAN</v>
          </cell>
          <cell r="J1239" t="str">
            <v>Campbell</v>
          </cell>
          <cell r="K1239">
            <v>6459954.4157269746</v>
          </cell>
          <cell r="L1239">
            <v>6459954.4157269746</v>
          </cell>
          <cell r="M1239">
            <v>7257.4865509702358</v>
          </cell>
        </row>
        <row r="1240">
          <cell r="A1240">
            <v>38565</v>
          </cell>
          <cell r="B1240" t="str">
            <v>PTA</v>
          </cell>
          <cell r="C1240" t="str">
            <v>KoSa, Canada</v>
          </cell>
          <cell r="D1240" t="str">
            <v>Interquisa</v>
          </cell>
          <cell r="E1240">
            <v>890.10904400000004</v>
          </cell>
          <cell r="G1240" t="str">
            <v>$/MT</v>
          </cell>
          <cell r="H1240">
            <v>7257.4865509702358</v>
          </cell>
          <cell r="I1240" t="str">
            <v>CAN</v>
          </cell>
          <cell r="J1240" t="str">
            <v>Campbell</v>
          </cell>
          <cell r="K1240">
            <v>6459954.4157269746</v>
          </cell>
          <cell r="L1240">
            <v>6459954.4157269746</v>
          </cell>
          <cell r="M1240">
            <v>7257.4865509702358</v>
          </cell>
        </row>
        <row r="1241">
          <cell r="A1241">
            <v>38596</v>
          </cell>
          <cell r="B1241" t="str">
            <v>PTA</v>
          </cell>
          <cell r="C1241" t="str">
            <v>KoSa, Canada</v>
          </cell>
          <cell r="D1241" t="str">
            <v>Interquisa</v>
          </cell>
          <cell r="E1241">
            <v>890.10904400000004</v>
          </cell>
          <cell r="G1241" t="str">
            <v>$/MT</v>
          </cell>
          <cell r="H1241">
            <v>7257.4865509702358</v>
          </cell>
          <cell r="I1241" t="str">
            <v>CAN</v>
          </cell>
          <cell r="J1241" t="str">
            <v>Campbell</v>
          </cell>
          <cell r="K1241">
            <v>6459954.4157269746</v>
          </cell>
          <cell r="L1241">
            <v>6459954.4157269746</v>
          </cell>
          <cell r="M1241">
            <v>7257.4865509702358</v>
          </cell>
        </row>
        <row r="1242">
          <cell r="A1242">
            <v>38626</v>
          </cell>
          <cell r="B1242" t="str">
            <v>PTA</v>
          </cell>
          <cell r="C1242" t="str">
            <v>KoSa, Canada</v>
          </cell>
          <cell r="D1242" t="str">
            <v>Interquisa</v>
          </cell>
          <cell r="E1242">
            <v>879.03082849999998</v>
          </cell>
          <cell r="G1242" t="str">
            <v>$/MT</v>
          </cell>
          <cell r="H1242">
            <v>7257.4865509702358</v>
          </cell>
          <cell r="I1242" t="str">
            <v>CAN</v>
          </cell>
          <cell r="J1242" t="str">
            <v>Campbell</v>
          </cell>
          <cell r="K1242">
            <v>6379554.4157269737</v>
          </cell>
          <cell r="L1242">
            <v>6379554.4157269737</v>
          </cell>
          <cell r="M1242">
            <v>7257.4865509702358</v>
          </cell>
        </row>
        <row r="1243">
          <cell r="A1243">
            <v>38657</v>
          </cell>
          <cell r="B1243" t="str">
            <v>PTA</v>
          </cell>
          <cell r="C1243" t="str">
            <v>KoSa, Canada</v>
          </cell>
          <cell r="D1243" t="str">
            <v>Interquisa</v>
          </cell>
          <cell r="E1243">
            <v>879.03082849999998</v>
          </cell>
          <cell r="G1243" t="str">
            <v>$/MT</v>
          </cell>
          <cell r="H1243">
            <v>7257.4865509702358</v>
          </cell>
          <cell r="I1243" t="str">
            <v>CAN</v>
          </cell>
          <cell r="J1243" t="str">
            <v>Campbell</v>
          </cell>
          <cell r="K1243">
            <v>6379554.4157269737</v>
          </cell>
          <cell r="L1243">
            <v>6379554.4157269737</v>
          </cell>
          <cell r="M1243">
            <v>7257.4865509702358</v>
          </cell>
        </row>
        <row r="1244">
          <cell r="A1244">
            <v>38687</v>
          </cell>
          <cell r="B1244" t="str">
            <v>PTA</v>
          </cell>
          <cell r="C1244" t="str">
            <v>KoSa, Canada</v>
          </cell>
          <cell r="D1244" t="str">
            <v>Interquisa</v>
          </cell>
          <cell r="E1244">
            <v>879.03082849999998</v>
          </cell>
          <cell r="G1244" t="str">
            <v>$/MT</v>
          </cell>
          <cell r="H1244">
            <v>7257.4865509702358</v>
          </cell>
          <cell r="I1244" t="str">
            <v>CAN</v>
          </cell>
          <cell r="J1244" t="str">
            <v>Campbell</v>
          </cell>
          <cell r="K1244">
            <v>6379554.4157269737</v>
          </cell>
          <cell r="L1244">
            <v>6379554.4157269737</v>
          </cell>
          <cell r="M1244">
            <v>7257.4865509702358</v>
          </cell>
        </row>
        <row r="1245">
          <cell r="A1245">
            <v>38261</v>
          </cell>
          <cell r="B1245" t="str">
            <v>Nitric Acid</v>
          </cell>
          <cell r="C1245" t="str">
            <v>Maitland</v>
          </cell>
          <cell r="D1245" t="str">
            <v>Nitrochem</v>
          </cell>
          <cell r="E1245">
            <v>41.43</v>
          </cell>
          <cell r="G1245" t="str">
            <v>$C/MT</v>
          </cell>
          <cell r="H1245">
            <v>10000</v>
          </cell>
          <cell r="I1245" t="str">
            <v>Can</v>
          </cell>
          <cell r="J1245" t="str">
            <v>Poole</v>
          </cell>
          <cell r="K1245">
            <v>309757.00934579445</v>
          </cell>
          <cell r="L1245">
            <v>309757.00934579445</v>
          </cell>
          <cell r="M1245">
            <v>10000</v>
          </cell>
        </row>
        <row r="1246">
          <cell r="A1246">
            <v>38292</v>
          </cell>
          <cell r="B1246" t="str">
            <v>Nitric Acid</v>
          </cell>
          <cell r="C1246" t="str">
            <v>Maitland</v>
          </cell>
          <cell r="D1246" t="str">
            <v>Nitrochem</v>
          </cell>
          <cell r="E1246">
            <v>41.43</v>
          </cell>
          <cell r="G1246" t="str">
            <v>$C/MT</v>
          </cell>
          <cell r="H1246">
            <v>10000</v>
          </cell>
          <cell r="I1246" t="str">
            <v>Can</v>
          </cell>
          <cell r="J1246" t="str">
            <v>Poole</v>
          </cell>
          <cell r="K1246">
            <v>309757.00934579445</v>
          </cell>
          <cell r="L1246">
            <v>309757.00934579445</v>
          </cell>
          <cell r="M1246">
            <v>10000</v>
          </cell>
        </row>
        <row r="1247">
          <cell r="A1247">
            <v>38322</v>
          </cell>
          <cell r="B1247" t="str">
            <v>Nitric Acid</v>
          </cell>
          <cell r="C1247" t="str">
            <v>Maitland</v>
          </cell>
          <cell r="D1247" t="str">
            <v>Nitrochem</v>
          </cell>
          <cell r="E1247">
            <v>41.43</v>
          </cell>
          <cell r="G1247" t="str">
            <v>$C/MT</v>
          </cell>
          <cell r="H1247">
            <v>10000</v>
          </cell>
          <cell r="I1247" t="str">
            <v>Can</v>
          </cell>
          <cell r="J1247" t="str">
            <v>Poole</v>
          </cell>
          <cell r="K1247">
            <v>309757.00934579445</v>
          </cell>
          <cell r="L1247">
            <v>309757.00934579445</v>
          </cell>
          <cell r="M1247">
            <v>10000</v>
          </cell>
        </row>
        <row r="1248">
          <cell r="A1248">
            <v>37622</v>
          </cell>
          <cell r="B1248" t="str">
            <v>NG</v>
          </cell>
          <cell r="C1248" t="str">
            <v>Querétaro</v>
          </cell>
          <cell r="D1248" t="str">
            <v>Pemex</v>
          </cell>
          <cell r="E1248">
            <v>4.53</v>
          </cell>
          <cell r="G1248" t="str">
            <v>$/MMBtu</v>
          </cell>
          <cell r="H1248">
            <v>93916.666666666672</v>
          </cell>
          <cell r="I1248" t="str">
            <v>MEX</v>
          </cell>
          <cell r="J1248" t="str">
            <v>Ward</v>
          </cell>
          <cell r="K1248">
            <v>425442.5</v>
          </cell>
          <cell r="L1248">
            <v>425442.50000000006</v>
          </cell>
          <cell r="M1248">
            <v>93916.666666666672</v>
          </cell>
        </row>
        <row r="1249">
          <cell r="A1249">
            <v>37653</v>
          </cell>
          <cell r="B1249" t="str">
            <v>NG</v>
          </cell>
          <cell r="C1249" t="str">
            <v>Querétaro</v>
          </cell>
          <cell r="D1249" t="str">
            <v>Pemex</v>
          </cell>
          <cell r="E1249">
            <v>5.15</v>
          </cell>
          <cell r="G1249" t="str">
            <v>$/MMBtu</v>
          </cell>
          <cell r="H1249">
            <v>93916.666666666672</v>
          </cell>
          <cell r="I1249" t="str">
            <v>MEX</v>
          </cell>
          <cell r="J1249" t="str">
            <v>Ward</v>
          </cell>
          <cell r="K1249">
            <v>483670.83333333337</v>
          </cell>
          <cell r="L1249">
            <v>483670.83333333337</v>
          </cell>
          <cell r="M1249">
            <v>93916.666666666672</v>
          </cell>
        </row>
        <row r="1250">
          <cell r="A1250">
            <v>37681</v>
          </cell>
          <cell r="B1250" t="str">
            <v>NG</v>
          </cell>
          <cell r="C1250" t="str">
            <v>Querétaro</v>
          </cell>
          <cell r="D1250" t="str">
            <v>Pemex</v>
          </cell>
          <cell r="E1250">
            <v>8.26</v>
          </cell>
          <cell r="G1250" t="str">
            <v>$/MMBtu</v>
          </cell>
          <cell r="H1250">
            <v>93916.666666666672</v>
          </cell>
          <cell r="I1250" t="str">
            <v>MEX</v>
          </cell>
          <cell r="J1250" t="str">
            <v>Ward</v>
          </cell>
          <cell r="K1250">
            <v>775751.66666666674</v>
          </cell>
          <cell r="L1250">
            <v>775751.66666666674</v>
          </cell>
          <cell r="M1250">
            <v>93916.666666666672</v>
          </cell>
        </row>
        <row r="1251">
          <cell r="A1251">
            <v>37712</v>
          </cell>
          <cell r="B1251" t="str">
            <v>NG</v>
          </cell>
          <cell r="C1251" t="str">
            <v>Querétaro</v>
          </cell>
          <cell r="D1251" t="str">
            <v>Pemex</v>
          </cell>
          <cell r="E1251">
            <v>4.67</v>
          </cell>
          <cell r="G1251" t="str">
            <v>$/MMBtu</v>
          </cell>
          <cell r="H1251">
            <v>93916.666666666672</v>
          </cell>
          <cell r="I1251" t="str">
            <v>MEX</v>
          </cell>
          <cell r="J1251" t="str">
            <v>Ward</v>
          </cell>
          <cell r="K1251">
            <v>438590.83333333337</v>
          </cell>
          <cell r="L1251">
            <v>438590.83333333337</v>
          </cell>
          <cell r="M1251">
            <v>93916.666666666672</v>
          </cell>
        </row>
        <row r="1252">
          <cell r="A1252">
            <v>37742</v>
          </cell>
          <cell r="B1252" t="str">
            <v>NG</v>
          </cell>
          <cell r="C1252" t="str">
            <v>Querétaro</v>
          </cell>
          <cell r="D1252" t="str">
            <v>Pemex</v>
          </cell>
          <cell r="E1252">
            <v>5</v>
          </cell>
          <cell r="G1252" t="str">
            <v>$/MMBtu</v>
          </cell>
          <cell r="H1252">
            <v>93916.666666666672</v>
          </cell>
          <cell r="I1252" t="str">
            <v>MEX</v>
          </cell>
          <cell r="J1252" t="str">
            <v>Ward</v>
          </cell>
          <cell r="K1252">
            <v>469583.33333333337</v>
          </cell>
          <cell r="L1252">
            <v>469583.33333333337</v>
          </cell>
          <cell r="M1252">
            <v>93916.666666666672</v>
          </cell>
        </row>
        <row r="1253">
          <cell r="A1253">
            <v>37773</v>
          </cell>
          <cell r="B1253" t="str">
            <v>NG</v>
          </cell>
          <cell r="C1253" t="str">
            <v>Querétaro</v>
          </cell>
          <cell r="D1253" t="str">
            <v>Pemex</v>
          </cell>
          <cell r="E1253">
            <v>5.39</v>
          </cell>
          <cell r="G1253" t="str">
            <v>$/MMBtu</v>
          </cell>
          <cell r="H1253">
            <v>93916.666666666672</v>
          </cell>
          <cell r="I1253" t="str">
            <v>MEX</v>
          </cell>
          <cell r="J1253" t="str">
            <v>Ward</v>
          </cell>
          <cell r="K1253">
            <v>506210.83333333331</v>
          </cell>
          <cell r="L1253">
            <v>506210.83333333331</v>
          </cell>
          <cell r="M1253">
            <v>93916.666666666672</v>
          </cell>
        </row>
        <row r="1254">
          <cell r="A1254">
            <v>37803</v>
          </cell>
          <cell r="B1254" t="str">
            <v>NG</v>
          </cell>
          <cell r="C1254" t="str">
            <v>Querétaro</v>
          </cell>
          <cell r="D1254" t="str">
            <v>Pemex</v>
          </cell>
          <cell r="E1254">
            <v>4.87</v>
          </cell>
          <cell r="G1254" t="str">
            <v>$/MMBtu</v>
          </cell>
          <cell r="H1254">
            <v>93916.666666666672</v>
          </cell>
          <cell r="I1254" t="str">
            <v>MEX</v>
          </cell>
          <cell r="J1254" t="str">
            <v>Ward</v>
          </cell>
          <cell r="K1254">
            <v>457374.16666666669</v>
          </cell>
          <cell r="L1254">
            <v>457374.16666666669</v>
          </cell>
          <cell r="M1254">
            <v>93916.666666666672</v>
          </cell>
        </row>
        <row r="1255">
          <cell r="A1255">
            <v>37834</v>
          </cell>
          <cell r="B1255" t="str">
            <v>NG</v>
          </cell>
          <cell r="C1255" t="str">
            <v>Querétaro</v>
          </cell>
          <cell r="D1255" t="str">
            <v>Pemex</v>
          </cell>
          <cell r="E1255">
            <v>4.46</v>
          </cell>
          <cell r="G1255" t="str">
            <v>$/MMBtu</v>
          </cell>
          <cell r="H1255">
            <v>93916.666666666672</v>
          </cell>
          <cell r="I1255" t="str">
            <v>MEX</v>
          </cell>
          <cell r="J1255" t="str">
            <v>Ward</v>
          </cell>
          <cell r="K1255">
            <v>418868.33333333337</v>
          </cell>
          <cell r="L1255">
            <v>418868.33333333337</v>
          </cell>
          <cell r="M1255">
            <v>93916.666666666672</v>
          </cell>
        </row>
        <row r="1256">
          <cell r="A1256">
            <v>37865</v>
          </cell>
          <cell r="B1256" t="str">
            <v>NG</v>
          </cell>
          <cell r="C1256" t="str">
            <v>Querétaro</v>
          </cell>
          <cell r="D1256" t="str">
            <v>Pemex</v>
          </cell>
          <cell r="E1256">
            <v>4.72</v>
          </cell>
          <cell r="G1256" t="str">
            <v>$/MMBtu</v>
          </cell>
          <cell r="H1256">
            <v>93916.666666666672</v>
          </cell>
          <cell r="I1256" t="str">
            <v>MEX</v>
          </cell>
          <cell r="J1256" t="str">
            <v>Ward</v>
          </cell>
          <cell r="K1256">
            <v>443286.66666666669</v>
          </cell>
          <cell r="L1256">
            <v>443286.66666666669</v>
          </cell>
          <cell r="M1256">
            <v>93916.666666666672</v>
          </cell>
        </row>
        <row r="1257">
          <cell r="A1257">
            <v>37895</v>
          </cell>
          <cell r="B1257" t="str">
            <v>NG</v>
          </cell>
          <cell r="C1257" t="str">
            <v>Querétaro</v>
          </cell>
          <cell r="D1257" t="str">
            <v>Pemex</v>
          </cell>
          <cell r="E1257">
            <v>4.1399999999999997</v>
          </cell>
          <cell r="G1257" t="str">
            <v>$/MMBtu</v>
          </cell>
          <cell r="H1257">
            <v>93916.666666666672</v>
          </cell>
          <cell r="I1257" t="str">
            <v>MEX</v>
          </cell>
          <cell r="J1257" t="str">
            <v>Ward</v>
          </cell>
          <cell r="K1257">
            <v>388815</v>
          </cell>
          <cell r="L1257">
            <v>388815</v>
          </cell>
          <cell r="M1257">
            <v>93916.666666666672</v>
          </cell>
        </row>
        <row r="1258">
          <cell r="A1258">
            <v>37926</v>
          </cell>
          <cell r="B1258" t="str">
            <v>NG</v>
          </cell>
          <cell r="C1258" t="str">
            <v>Querétaro</v>
          </cell>
          <cell r="D1258" t="str">
            <v>Pemex</v>
          </cell>
          <cell r="E1258">
            <v>4.1100000000000003</v>
          </cell>
          <cell r="G1258" t="str">
            <v>$/MMBtu</v>
          </cell>
          <cell r="H1258">
            <v>93916.666666666672</v>
          </cell>
          <cell r="I1258" t="str">
            <v>MEX</v>
          </cell>
          <cell r="J1258" t="str">
            <v>Ward</v>
          </cell>
          <cell r="K1258">
            <v>385997.5</v>
          </cell>
          <cell r="L1258">
            <v>385997.50000000006</v>
          </cell>
          <cell r="M1258">
            <v>93916.666666666672</v>
          </cell>
        </row>
        <row r="1259">
          <cell r="A1259">
            <v>37956</v>
          </cell>
          <cell r="B1259" t="str">
            <v>NG</v>
          </cell>
          <cell r="C1259" t="str">
            <v>Querétaro</v>
          </cell>
          <cell r="D1259" t="str">
            <v>Pemex</v>
          </cell>
          <cell r="E1259">
            <v>4.3499999999999996</v>
          </cell>
          <cell r="G1259" t="str">
            <v>$/MMBtu</v>
          </cell>
          <cell r="H1259">
            <v>93916.666666666672</v>
          </cell>
          <cell r="I1259" t="str">
            <v>MEX</v>
          </cell>
          <cell r="J1259" t="str">
            <v>Ward</v>
          </cell>
          <cell r="K1259">
            <v>408537.5</v>
          </cell>
          <cell r="L1259">
            <v>408537.5</v>
          </cell>
          <cell r="M1259">
            <v>93916.666666666672</v>
          </cell>
        </row>
        <row r="1260">
          <cell r="A1260">
            <v>38231</v>
          </cell>
          <cell r="B1260" t="str">
            <v>NG</v>
          </cell>
          <cell r="C1260" t="str">
            <v>Querétaro</v>
          </cell>
          <cell r="D1260" t="str">
            <v>Pemex</v>
          </cell>
          <cell r="E1260">
            <v>6.21</v>
          </cell>
          <cell r="G1260" t="str">
            <v>$/MMBtu</v>
          </cell>
          <cell r="H1260">
            <v>93916.666666666672</v>
          </cell>
          <cell r="I1260" t="str">
            <v>MEX</v>
          </cell>
          <cell r="J1260" t="str">
            <v>Ward</v>
          </cell>
          <cell r="K1260">
            <v>583222.5</v>
          </cell>
          <cell r="L1260">
            <v>583222.5</v>
          </cell>
          <cell r="M1260">
            <v>93916.666666666672</v>
          </cell>
        </row>
        <row r="1261">
          <cell r="A1261">
            <v>38261</v>
          </cell>
          <cell r="B1261" t="str">
            <v>NG</v>
          </cell>
          <cell r="C1261" t="str">
            <v>Querétaro</v>
          </cell>
          <cell r="D1261" t="str">
            <v>Pemex</v>
          </cell>
          <cell r="E1261">
            <v>6.2799999999999994</v>
          </cell>
          <cell r="G1261" t="str">
            <v>$/MMBtu</v>
          </cell>
          <cell r="H1261">
            <v>93916.666666666672</v>
          </cell>
          <cell r="I1261" t="str">
            <v>MEX</v>
          </cell>
          <cell r="J1261" t="str">
            <v>Ward</v>
          </cell>
          <cell r="K1261">
            <v>589796.66666666663</v>
          </cell>
          <cell r="L1261">
            <v>589796.66666666663</v>
          </cell>
          <cell r="M1261">
            <v>93916.666666666672</v>
          </cell>
        </row>
        <row r="1262">
          <cell r="A1262">
            <v>38292</v>
          </cell>
          <cell r="B1262" t="str">
            <v>NG</v>
          </cell>
          <cell r="C1262" t="str">
            <v>Querétaro</v>
          </cell>
          <cell r="D1262" t="str">
            <v>Pemex</v>
          </cell>
          <cell r="E1262">
            <v>6.3199999999999994</v>
          </cell>
          <cell r="G1262" t="str">
            <v>$/MMBtu</v>
          </cell>
          <cell r="H1262">
            <v>93916.666666666672</v>
          </cell>
          <cell r="I1262" t="str">
            <v>MEX</v>
          </cell>
          <cell r="J1262" t="str">
            <v>Ward</v>
          </cell>
          <cell r="K1262">
            <v>593553.33333333326</v>
          </cell>
          <cell r="L1262">
            <v>593553.33333333326</v>
          </cell>
          <cell r="M1262">
            <v>93916.666666666672</v>
          </cell>
        </row>
        <row r="1263">
          <cell r="A1263">
            <v>38322</v>
          </cell>
          <cell r="B1263" t="str">
            <v>NG</v>
          </cell>
          <cell r="C1263" t="str">
            <v>Querétaro</v>
          </cell>
          <cell r="D1263" t="str">
            <v>Pemex</v>
          </cell>
          <cell r="E1263">
            <v>6.55</v>
          </cell>
          <cell r="G1263" t="str">
            <v>$/MMBtu</v>
          </cell>
          <cell r="H1263">
            <v>93916.666666666672</v>
          </cell>
          <cell r="I1263" t="str">
            <v>MEX</v>
          </cell>
          <cell r="J1263" t="str">
            <v>Ward</v>
          </cell>
          <cell r="K1263">
            <v>615154.16666666663</v>
          </cell>
          <cell r="L1263">
            <v>615154.16666666663</v>
          </cell>
          <cell r="M1263">
            <v>93916.666666666672</v>
          </cell>
        </row>
        <row r="1264">
          <cell r="A1264">
            <v>38353</v>
          </cell>
          <cell r="B1264" t="str">
            <v>NG</v>
          </cell>
          <cell r="C1264" t="str">
            <v>Querétaro</v>
          </cell>
          <cell r="D1264" t="str">
            <v>Pemex</v>
          </cell>
          <cell r="G1264" t="str">
            <v>$/MMBtu</v>
          </cell>
          <cell r="H1264">
            <v>93916.666666666672</v>
          </cell>
          <cell r="I1264" t="str">
            <v>MEX</v>
          </cell>
          <cell r="J1264" t="str">
            <v>Ward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>
            <v>38384</v>
          </cell>
          <cell r="B1265" t="str">
            <v>NG</v>
          </cell>
          <cell r="C1265" t="str">
            <v>Querétaro</v>
          </cell>
          <cell r="D1265" t="str">
            <v>Pemex</v>
          </cell>
          <cell r="G1265" t="str">
            <v>$/MMBtu</v>
          </cell>
          <cell r="H1265">
            <v>93916.666666666672</v>
          </cell>
          <cell r="I1265" t="str">
            <v>MEX</v>
          </cell>
          <cell r="J1265" t="str">
            <v>Ward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>
            <v>38412</v>
          </cell>
          <cell r="B1266" t="str">
            <v>NG</v>
          </cell>
          <cell r="C1266" t="str">
            <v>Querétaro</v>
          </cell>
          <cell r="D1266" t="str">
            <v>Pemex</v>
          </cell>
          <cell r="G1266" t="str">
            <v>$/MMBtu</v>
          </cell>
          <cell r="H1266">
            <v>93916.666666666672</v>
          </cell>
          <cell r="I1266" t="str">
            <v>MEX</v>
          </cell>
          <cell r="J1266" t="str">
            <v>Ward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>
            <v>38443</v>
          </cell>
          <cell r="B1267" t="str">
            <v>NG</v>
          </cell>
          <cell r="C1267" t="str">
            <v>Querétaro</v>
          </cell>
          <cell r="D1267" t="str">
            <v>Pemex</v>
          </cell>
          <cell r="G1267" t="str">
            <v>$/MMBtu</v>
          </cell>
          <cell r="H1267">
            <v>93916.666666666672</v>
          </cell>
          <cell r="I1267" t="str">
            <v>MEX</v>
          </cell>
          <cell r="J1267" t="str">
            <v>Ward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>
            <v>38473</v>
          </cell>
          <cell r="B1268" t="str">
            <v>NG</v>
          </cell>
          <cell r="C1268" t="str">
            <v>Querétaro</v>
          </cell>
          <cell r="D1268" t="str">
            <v>Pemex</v>
          </cell>
          <cell r="G1268" t="str">
            <v>$/MMBtu</v>
          </cell>
          <cell r="H1268">
            <v>93916.666666666672</v>
          </cell>
          <cell r="I1268" t="str">
            <v>MEX</v>
          </cell>
          <cell r="J1268" t="str">
            <v>Ward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>
            <v>38504</v>
          </cell>
          <cell r="B1269" t="str">
            <v>NG</v>
          </cell>
          <cell r="C1269" t="str">
            <v>Querétaro</v>
          </cell>
          <cell r="D1269" t="str">
            <v>Pemex</v>
          </cell>
          <cell r="G1269" t="str">
            <v>$/MMBtu</v>
          </cell>
          <cell r="H1269">
            <v>93916.666666666672</v>
          </cell>
          <cell r="I1269" t="str">
            <v>MEX</v>
          </cell>
          <cell r="J1269" t="str">
            <v>Ward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>
            <v>38534</v>
          </cell>
          <cell r="B1270" t="str">
            <v>NG</v>
          </cell>
          <cell r="C1270" t="str">
            <v>Querétaro</v>
          </cell>
          <cell r="D1270" t="str">
            <v>Pemex</v>
          </cell>
          <cell r="G1270" t="str">
            <v>$/MMBtu</v>
          </cell>
          <cell r="H1270">
            <v>93916.666666666672</v>
          </cell>
          <cell r="I1270" t="str">
            <v>MEX</v>
          </cell>
          <cell r="J1270" t="str">
            <v>Ward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>
            <v>38565</v>
          </cell>
          <cell r="B1271" t="str">
            <v>NG</v>
          </cell>
          <cell r="C1271" t="str">
            <v>Querétaro</v>
          </cell>
          <cell r="D1271" t="str">
            <v>Pemex</v>
          </cell>
          <cell r="G1271" t="str">
            <v>$/MMBtu</v>
          </cell>
          <cell r="H1271">
            <v>93916.666666666672</v>
          </cell>
          <cell r="I1271" t="str">
            <v>MEX</v>
          </cell>
          <cell r="J1271" t="str">
            <v>Ward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>
            <v>38596</v>
          </cell>
          <cell r="B1272" t="str">
            <v>NG</v>
          </cell>
          <cell r="C1272" t="str">
            <v>Querétaro</v>
          </cell>
          <cell r="D1272" t="str">
            <v>Pemex</v>
          </cell>
          <cell r="G1272" t="str">
            <v>$/MMBtu</v>
          </cell>
          <cell r="H1272">
            <v>93916.666666666672</v>
          </cell>
          <cell r="I1272" t="str">
            <v>MEX</v>
          </cell>
          <cell r="J1272" t="str">
            <v>Ward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>
            <v>38626</v>
          </cell>
          <cell r="B1273" t="str">
            <v>NG</v>
          </cell>
          <cell r="C1273" t="str">
            <v>Querétaro</v>
          </cell>
          <cell r="D1273" t="str">
            <v>Pemex</v>
          </cell>
          <cell r="G1273" t="str">
            <v>$/MMBtu</v>
          </cell>
          <cell r="H1273">
            <v>93916.666666666672</v>
          </cell>
          <cell r="I1273" t="str">
            <v>MEX</v>
          </cell>
          <cell r="J1273" t="str">
            <v>Ward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>
            <v>38657</v>
          </cell>
          <cell r="B1274" t="str">
            <v>NG</v>
          </cell>
          <cell r="C1274" t="str">
            <v>Querétaro</v>
          </cell>
          <cell r="D1274" t="str">
            <v>Pemex</v>
          </cell>
          <cell r="G1274" t="str">
            <v>$/MMBtu</v>
          </cell>
          <cell r="H1274">
            <v>93916.666666666672</v>
          </cell>
          <cell r="I1274" t="str">
            <v>MEX</v>
          </cell>
          <cell r="J1274" t="str">
            <v>Ward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>
            <v>38687</v>
          </cell>
          <cell r="B1275" t="str">
            <v>NG</v>
          </cell>
          <cell r="C1275" t="str">
            <v>Querétaro</v>
          </cell>
          <cell r="D1275" t="str">
            <v>Pemex</v>
          </cell>
          <cell r="G1275" t="str">
            <v>$/MMBtu</v>
          </cell>
          <cell r="H1275">
            <v>93916.666666666672</v>
          </cell>
          <cell r="I1275" t="str">
            <v>MEX</v>
          </cell>
          <cell r="J1275" t="str">
            <v>Ward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>
            <v>37622</v>
          </cell>
          <cell r="B1276" t="str">
            <v>NG</v>
          </cell>
          <cell r="C1276" t="str">
            <v>Salisbury</v>
          </cell>
          <cell r="D1276" t="str">
            <v>National Gas Distributor</v>
          </cell>
          <cell r="E1276">
            <v>6.39</v>
          </cell>
          <cell r="G1276" t="str">
            <v>$/MMBtu</v>
          </cell>
          <cell r="H1276">
            <v>130250</v>
          </cell>
          <cell r="I1276" t="str">
            <v>US</v>
          </cell>
          <cell r="J1276" t="str">
            <v>Ward</v>
          </cell>
          <cell r="K1276">
            <v>832297.5</v>
          </cell>
          <cell r="L1276">
            <v>832297.5</v>
          </cell>
          <cell r="M1276">
            <v>130250</v>
          </cell>
        </row>
        <row r="1277">
          <cell r="A1277">
            <v>37653</v>
          </cell>
          <cell r="B1277" t="str">
            <v>NG</v>
          </cell>
          <cell r="C1277" t="str">
            <v>Salisbury</v>
          </cell>
          <cell r="D1277" t="str">
            <v>National Gas Distributor</v>
          </cell>
          <cell r="E1277">
            <v>7.14</v>
          </cell>
          <cell r="G1277" t="str">
            <v>$/MMBtu</v>
          </cell>
          <cell r="H1277">
            <v>130250</v>
          </cell>
          <cell r="I1277" t="str">
            <v>US</v>
          </cell>
          <cell r="J1277" t="str">
            <v>Ward</v>
          </cell>
          <cell r="K1277">
            <v>929985</v>
          </cell>
          <cell r="L1277">
            <v>929985</v>
          </cell>
          <cell r="M1277">
            <v>130250</v>
          </cell>
        </row>
        <row r="1278">
          <cell r="A1278">
            <v>37681</v>
          </cell>
          <cell r="B1278" t="str">
            <v>NG</v>
          </cell>
          <cell r="C1278" t="str">
            <v>Salisbury</v>
          </cell>
          <cell r="D1278" t="str">
            <v>National Gas Distributor</v>
          </cell>
          <cell r="E1278">
            <v>9.7200000000000006</v>
          </cell>
          <cell r="G1278" t="str">
            <v>$/MMBtu</v>
          </cell>
          <cell r="H1278">
            <v>130250</v>
          </cell>
          <cell r="I1278" t="str">
            <v>US</v>
          </cell>
          <cell r="J1278" t="str">
            <v>Ward</v>
          </cell>
          <cell r="K1278">
            <v>1266030</v>
          </cell>
          <cell r="L1278">
            <v>1266030</v>
          </cell>
          <cell r="M1278">
            <v>130250</v>
          </cell>
        </row>
        <row r="1279">
          <cell r="A1279">
            <v>37712</v>
          </cell>
          <cell r="B1279" t="str">
            <v>NG</v>
          </cell>
          <cell r="C1279" t="str">
            <v>Salisbury</v>
          </cell>
          <cell r="D1279" t="str">
            <v>National Gas Distributor</v>
          </cell>
          <cell r="E1279">
            <v>5.96</v>
          </cell>
          <cell r="G1279" t="str">
            <v>$/MMBtu</v>
          </cell>
          <cell r="H1279">
            <v>130250</v>
          </cell>
          <cell r="I1279" t="str">
            <v>US</v>
          </cell>
          <cell r="J1279" t="str">
            <v>Ward</v>
          </cell>
          <cell r="K1279">
            <v>776290</v>
          </cell>
          <cell r="L1279">
            <v>776290</v>
          </cell>
          <cell r="M1279">
            <v>130250</v>
          </cell>
        </row>
        <row r="1280">
          <cell r="A1280">
            <v>37742</v>
          </cell>
          <cell r="B1280" t="str">
            <v>NG</v>
          </cell>
          <cell r="C1280" t="str">
            <v>Salisbury</v>
          </cell>
          <cell r="D1280" t="str">
            <v>National Gas Distributor</v>
          </cell>
          <cell r="E1280">
            <v>6.01</v>
          </cell>
          <cell r="G1280" t="str">
            <v>$/MMBtu</v>
          </cell>
          <cell r="H1280">
            <v>130250</v>
          </cell>
          <cell r="I1280" t="str">
            <v>US</v>
          </cell>
          <cell r="J1280" t="str">
            <v>Ward</v>
          </cell>
          <cell r="K1280">
            <v>782802.5</v>
          </cell>
          <cell r="L1280">
            <v>782802.5</v>
          </cell>
          <cell r="M1280">
            <v>130250</v>
          </cell>
        </row>
        <row r="1281">
          <cell r="A1281">
            <v>37773</v>
          </cell>
          <cell r="B1281" t="str">
            <v>NG</v>
          </cell>
          <cell r="C1281" t="str">
            <v>Salisbury</v>
          </cell>
          <cell r="D1281" t="str">
            <v>National Gas Distributor</v>
          </cell>
          <cell r="E1281">
            <v>7.08</v>
          </cell>
          <cell r="G1281" t="str">
            <v>$/MMBtu</v>
          </cell>
          <cell r="H1281">
            <v>130250</v>
          </cell>
          <cell r="I1281" t="str">
            <v>US</v>
          </cell>
          <cell r="J1281" t="str">
            <v>Ward</v>
          </cell>
          <cell r="K1281">
            <v>922170</v>
          </cell>
          <cell r="L1281">
            <v>922170</v>
          </cell>
          <cell r="M1281">
            <v>130250</v>
          </cell>
        </row>
        <row r="1282">
          <cell r="A1282">
            <v>37803</v>
          </cell>
          <cell r="B1282" t="str">
            <v>NG</v>
          </cell>
          <cell r="C1282" t="str">
            <v>Salisbury</v>
          </cell>
          <cell r="D1282" t="str">
            <v>National Gas Distributor</v>
          </cell>
          <cell r="E1282">
            <v>6.13</v>
          </cell>
          <cell r="G1282" t="str">
            <v>$/MMBtu</v>
          </cell>
          <cell r="H1282">
            <v>130250</v>
          </cell>
          <cell r="I1282" t="str">
            <v>US</v>
          </cell>
          <cell r="J1282" t="str">
            <v>Ward</v>
          </cell>
          <cell r="K1282">
            <v>798432.5</v>
          </cell>
          <cell r="L1282">
            <v>798432.5</v>
          </cell>
          <cell r="M1282">
            <v>130250</v>
          </cell>
        </row>
        <row r="1283">
          <cell r="A1283">
            <v>37834</v>
          </cell>
          <cell r="B1283" t="str">
            <v>NG</v>
          </cell>
          <cell r="C1283" t="str">
            <v>Salisbury</v>
          </cell>
          <cell r="D1283" t="str">
            <v>National Gas Distributor</v>
          </cell>
          <cell r="E1283">
            <v>5.54</v>
          </cell>
          <cell r="G1283" t="str">
            <v>$/MMBtu</v>
          </cell>
          <cell r="H1283">
            <v>130250</v>
          </cell>
          <cell r="I1283" t="str">
            <v>US</v>
          </cell>
          <cell r="J1283" t="str">
            <v>Ward</v>
          </cell>
          <cell r="K1283">
            <v>721585</v>
          </cell>
          <cell r="L1283">
            <v>721585</v>
          </cell>
          <cell r="M1283">
            <v>130250</v>
          </cell>
        </row>
        <row r="1284">
          <cell r="A1284">
            <v>37865</v>
          </cell>
          <cell r="B1284" t="str">
            <v>NG</v>
          </cell>
          <cell r="C1284" t="str">
            <v>Salisbury</v>
          </cell>
          <cell r="D1284" t="str">
            <v>National Gas Distributor</v>
          </cell>
          <cell r="E1284">
            <v>5.49</v>
          </cell>
          <cell r="G1284" t="str">
            <v>$/MMBtu</v>
          </cell>
          <cell r="H1284">
            <v>130250</v>
          </cell>
          <cell r="I1284" t="str">
            <v>US</v>
          </cell>
          <cell r="J1284" t="str">
            <v>Ward</v>
          </cell>
          <cell r="K1284">
            <v>715072.5</v>
          </cell>
          <cell r="L1284">
            <v>715072.5</v>
          </cell>
          <cell r="M1284">
            <v>130250</v>
          </cell>
        </row>
        <row r="1285">
          <cell r="A1285">
            <v>37895</v>
          </cell>
          <cell r="B1285" t="str">
            <v>NG</v>
          </cell>
          <cell r="C1285" t="str">
            <v>Salisbury</v>
          </cell>
          <cell r="D1285" t="str">
            <v>National Gas Distributor</v>
          </cell>
          <cell r="E1285">
            <v>5.09</v>
          </cell>
          <cell r="G1285" t="str">
            <v>$/MMBtu</v>
          </cell>
          <cell r="H1285">
            <v>130250</v>
          </cell>
          <cell r="I1285" t="str">
            <v>US</v>
          </cell>
          <cell r="J1285" t="str">
            <v>Ward</v>
          </cell>
          <cell r="K1285">
            <v>662972.5</v>
          </cell>
          <cell r="L1285">
            <v>662972.5</v>
          </cell>
          <cell r="M1285">
            <v>130250</v>
          </cell>
        </row>
        <row r="1286">
          <cell r="A1286">
            <v>37926</v>
          </cell>
          <cell r="B1286" t="str">
            <v>NG</v>
          </cell>
          <cell r="C1286" t="str">
            <v>Salisbury</v>
          </cell>
          <cell r="D1286" t="str">
            <v>National Gas Distributor</v>
          </cell>
          <cell r="E1286">
            <v>5.24</v>
          </cell>
          <cell r="G1286" t="str">
            <v>$/MMBtu</v>
          </cell>
          <cell r="H1286">
            <v>130250</v>
          </cell>
          <cell r="I1286" t="str">
            <v>US</v>
          </cell>
          <cell r="J1286" t="str">
            <v>Ward</v>
          </cell>
          <cell r="K1286">
            <v>682510</v>
          </cell>
          <cell r="L1286">
            <v>682510</v>
          </cell>
          <cell r="M1286">
            <v>130250</v>
          </cell>
        </row>
        <row r="1287">
          <cell r="A1287">
            <v>37956</v>
          </cell>
          <cell r="B1287" t="str">
            <v>NG</v>
          </cell>
          <cell r="C1287" t="str">
            <v>Salisbury</v>
          </cell>
          <cell r="D1287" t="str">
            <v>National Gas Distributor</v>
          </cell>
          <cell r="E1287">
            <v>5.86</v>
          </cell>
          <cell r="G1287" t="str">
            <v>$/MMBtu</v>
          </cell>
          <cell r="H1287">
            <v>130250</v>
          </cell>
          <cell r="I1287" t="str">
            <v>US</v>
          </cell>
          <cell r="J1287" t="str">
            <v>Ward</v>
          </cell>
          <cell r="K1287">
            <v>763265</v>
          </cell>
          <cell r="L1287">
            <v>763265</v>
          </cell>
          <cell r="M1287">
            <v>130250</v>
          </cell>
        </row>
        <row r="1288">
          <cell r="A1288">
            <v>38231</v>
          </cell>
          <cell r="B1288" t="str">
            <v>NG</v>
          </cell>
          <cell r="C1288" t="str">
            <v>Salisbury</v>
          </cell>
          <cell r="D1288" t="str">
            <v>National Gas Distributor</v>
          </cell>
          <cell r="E1288">
            <v>7.1300000000000008</v>
          </cell>
          <cell r="G1288" t="str">
            <v>$/MMBtu</v>
          </cell>
          <cell r="H1288">
            <v>130250</v>
          </cell>
          <cell r="I1288" t="str">
            <v>US</v>
          </cell>
          <cell r="J1288" t="str">
            <v>Ward</v>
          </cell>
          <cell r="K1288">
            <v>928682.50000000012</v>
          </cell>
          <cell r="L1288">
            <v>928682.50000000012</v>
          </cell>
          <cell r="M1288">
            <v>130250</v>
          </cell>
        </row>
        <row r="1289">
          <cell r="A1289">
            <v>38261</v>
          </cell>
          <cell r="B1289" t="str">
            <v>NG</v>
          </cell>
          <cell r="C1289" t="str">
            <v>Salisbury</v>
          </cell>
          <cell r="D1289" t="str">
            <v>National Gas Distributor</v>
          </cell>
          <cell r="E1289">
            <v>7.21</v>
          </cell>
          <cell r="G1289" t="str">
            <v>$/MMBtu</v>
          </cell>
          <cell r="H1289">
            <v>130250</v>
          </cell>
          <cell r="I1289" t="str">
            <v>US</v>
          </cell>
          <cell r="J1289" t="str">
            <v>Ward</v>
          </cell>
          <cell r="K1289">
            <v>939102.5</v>
          </cell>
          <cell r="L1289">
            <v>939102.5</v>
          </cell>
          <cell r="M1289">
            <v>130250</v>
          </cell>
        </row>
        <row r="1290">
          <cell r="A1290">
            <v>38292</v>
          </cell>
          <cell r="B1290" t="str">
            <v>NG</v>
          </cell>
          <cell r="C1290" t="str">
            <v>Salisbury</v>
          </cell>
          <cell r="D1290" t="str">
            <v>National Gas Distributor</v>
          </cell>
          <cell r="E1290">
            <v>7.35</v>
          </cell>
          <cell r="G1290" t="str">
            <v>$/MMBtu</v>
          </cell>
          <cell r="H1290">
            <v>130250</v>
          </cell>
          <cell r="I1290" t="str">
            <v>US</v>
          </cell>
          <cell r="J1290" t="str">
            <v>Ward</v>
          </cell>
          <cell r="K1290">
            <v>957337.5</v>
          </cell>
          <cell r="L1290">
            <v>957337.5</v>
          </cell>
          <cell r="M1290">
            <v>130250</v>
          </cell>
        </row>
        <row r="1291">
          <cell r="A1291">
            <v>38322</v>
          </cell>
          <cell r="B1291" t="str">
            <v>NG</v>
          </cell>
          <cell r="C1291" t="str">
            <v>Salisbury</v>
          </cell>
          <cell r="D1291" t="str">
            <v>National Gas Distributor</v>
          </cell>
          <cell r="E1291">
            <v>7.68</v>
          </cell>
          <cell r="G1291" t="str">
            <v>$/MMBtu</v>
          </cell>
          <cell r="H1291">
            <v>130250</v>
          </cell>
          <cell r="I1291" t="str">
            <v>US</v>
          </cell>
          <cell r="J1291" t="str">
            <v>Ward</v>
          </cell>
          <cell r="K1291">
            <v>1000320</v>
          </cell>
          <cell r="L1291">
            <v>1000320</v>
          </cell>
          <cell r="M1291">
            <v>130250</v>
          </cell>
        </row>
        <row r="1292">
          <cell r="A1292">
            <v>38353</v>
          </cell>
          <cell r="B1292" t="str">
            <v>NG</v>
          </cell>
          <cell r="C1292" t="str">
            <v>Salisbury</v>
          </cell>
          <cell r="D1292" t="str">
            <v>National Gas Distributor</v>
          </cell>
          <cell r="G1292" t="str">
            <v>$/MMBtu</v>
          </cell>
          <cell r="H1292">
            <v>130250</v>
          </cell>
          <cell r="I1292" t="str">
            <v>US</v>
          </cell>
          <cell r="J1292" t="str">
            <v>Ward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>
            <v>38384</v>
          </cell>
          <cell r="B1293" t="str">
            <v>NG</v>
          </cell>
          <cell r="C1293" t="str">
            <v>Salisbury</v>
          </cell>
          <cell r="D1293" t="str">
            <v>National Gas Distributor</v>
          </cell>
          <cell r="G1293" t="str">
            <v>$/MMBtu</v>
          </cell>
          <cell r="H1293">
            <v>130250</v>
          </cell>
          <cell r="I1293" t="str">
            <v>US</v>
          </cell>
          <cell r="J1293" t="str">
            <v>Ward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>
            <v>38412</v>
          </cell>
          <cell r="B1294" t="str">
            <v>NG</v>
          </cell>
          <cell r="C1294" t="str">
            <v>Salisbury</v>
          </cell>
          <cell r="D1294" t="str">
            <v>National Gas Distributor</v>
          </cell>
          <cell r="G1294" t="str">
            <v>$/MMBtu</v>
          </cell>
          <cell r="H1294">
            <v>130250</v>
          </cell>
          <cell r="I1294" t="str">
            <v>US</v>
          </cell>
          <cell r="J1294" t="str">
            <v>Ward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>
            <v>38443</v>
          </cell>
          <cell r="B1295" t="str">
            <v>NG</v>
          </cell>
          <cell r="C1295" t="str">
            <v>Salisbury</v>
          </cell>
          <cell r="D1295" t="str">
            <v>National Gas Distributor</v>
          </cell>
          <cell r="G1295" t="str">
            <v>$/MMBtu</v>
          </cell>
          <cell r="H1295">
            <v>130250</v>
          </cell>
          <cell r="I1295" t="str">
            <v>US</v>
          </cell>
          <cell r="J1295" t="str">
            <v>Ward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>
            <v>38473</v>
          </cell>
          <cell r="B1296" t="str">
            <v>NG</v>
          </cell>
          <cell r="C1296" t="str">
            <v>Salisbury</v>
          </cell>
          <cell r="D1296" t="str">
            <v>National Gas Distributor</v>
          </cell>
          <cell r="G1296" t="str">
            <v>$/MMBtu</v>
          </cell>
          <cell r="H1296">
            <v>130250</v>
          </cell>
          <cell r="I1296" t="str">
            <v>US</v>
          </cell>
          <cell r="J1296" t="str">
            <v>Ward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>
            <v>38504</v>
          </cell>
          <cell r="B1297" t="str">
            <v>NG</v>
          </cell>
          <cell r="C1297" t="str">
            <v>Salisbury</v>
          </cell>
          <cell r="D1297" t="str">
            <v>National Gas Distributor</v>
          </cell>
          <cell r="G1297" t="str">
            <v>$/MMBtu</v>
          </cell>
          <cell r="H1297">
            <v>130250</v>
          </cell>
          <cell r="I1297" t="str">
            <v>US</v>
          </cell>
          <cell r="J1297" t="str">
            <v>Ward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>
            <v>38534</v>
          </cell>
          <cell r="B1298" t="str">
            <v>NG</v>
          </cell>
          <cell r="C1298" t="str">
            <v>Salisbury</v>
          </cell>
          <cell r="D1298" t="str">
            <v>National Gas Distributor</v>
          </cell>
          <cell r="G1298" t="str">
            <v>$/MMBtu</v>
          </cell>
          <cell r="H1298">
            <v>130250</v>
          </cell>
          <cell r="I1298" t="str">
            <v>US</v>
          </cell>
          <cell r="J1298" t="str">
            <v>Ward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>
            <v>38565</v>
          </cell>
          <cell r="B1299" t="str">
            <v>NG</v>
          </cell>
          <cell r="C1299" t="str">
            <v>Salisbury</v>
          </cell>
          <cell r="D1299" t="str">
            <v>National Gas Distributor</v>
          </cell>
          <cell r="G1299" t="str">
            <v>$/MMBtu</v>
          </cell>
          <cell r="H1299">
            <v>130250</v>
          </cell>
          <cell r="I1299" t="str">
            <v>US</v>
          </cell>
          <cell r="J1299" t="str">
            <v>Ward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>
            <v>38596</v>
          </cell>
          <cell r="B1300" t="str">
            <v>NG</v>
          </cell>
          <cell r="C1300" t="str">
            <v>Salisbury</v>
          </cell>
          <cell r="D1300" t="str">
            <v>National Gas Distributor</v>
          </cell>
          <cell r="G1300" t="str">
            <v>$/MMBtu</v>
          </cell>
          <cell r="H1300">
            <v>130250</v>
          </cell>
          <cell r="I1300" t="str">
            <v>US</v>
          </cell>
          <cell r="J1300" t="str">
            <v>Ward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>
            <v>38626</v>
          </cell>
          <cell r="B1301" t="str">
            <v>NG</v>
          </cell>
          <cell r="C1301" t="str">
            <v>Salisbury</v>
          </cell>
          <cell r="D1301" t="str">
            <v>National Gas Distributor</v>
          </cell>
          <cell r="G1301" t="str">
            <v>$/MMBtu</v>
          </cell>
          <cell r="H1301">
            <v>130250</v>
          </cell>
          <cell r="I1301" t="str">
            <v>US</v>
          </cell>
          <cell r="J1301" t="str">
            <v>Ward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>
            <v>38657</v>
          </cell>
          <cell r="B1302" t="str">
            <v>NG</v>
          </cell>
          <cell r="C1302" t="str">
            <v>Salisbury</v>
          </cell>
          <cell r="D1302" t="str">
            <v>National Gas Distributor</v>
          </cell>
          <cell r="G1302" t="str">
            <v>$/MMBtu</v>
          </cell>
          <cell r="H1302">
            <v>130250</v>
          </cell>
          <cell r="I1302" t="str">
            <v>US</v>
          </cell>
          <cell r="J1302" t="str">
            <v>Ward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>
            <v>38687</v>
          </cell>
          <cell r="B1303" t="str">
            <v>NG</v>
          </cell>
          <cell r="C1303" t="str">
            <v>Salisbury</v>
          </cell>
          <cell r="D1303" t="str">
            <v>National Gas Distributor</v>
          </cell>
          <cell r="G1303" t="str">
            <v>$/MMBtu</v>
          </cell>
          <cell r="H1303">
            <v>130250</v>
          </cell>
          <cell r="I1303" t="str">
            <v>US</v>
          </cell>
          <cell r="J1303" t="str">
            <v>Ward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>
            <v>37622</v>
          </cell>
          <cell r="B1304" t="str">
            <v>NG</v>
          </cell>
          <cell r="C1304" t="str">
            <v>Spartanburg</v>
          </cell>
          <cell r="D1304" t="str">
            <v>SC Pipeline</v>
          </cell>
          <cell r="E1304">
            <v>6.13</v>
          </cell>
          <cell r="G1304" t="str">
            <v>$/MMBtu</v>
          </cell>
          <cell r="H1304">
            <v>204250</v>
          </cell>
          <cell r="I1304" t="str">
            <v>US</v>
          </cell>
          <cell r="J1304" t="str">
            <v>Ward</v>
          </cell>
          <cell r="K1304">
            <v>1252052.5</v>
          </cell>
          <cell r="L1304">
            <v>1252052.5</v>
          </cell>
          <cell r="M1304">
            <v>204250</v>
          </cell>
        </row>
        <row r="1305">
          <cell r="A1305">
            <v>37653</v>
          </cell>
          <cell r="B1305" t="str">
            <v>NG</v>
          </cell>
          <cell r="C1305" t="str">
            <v>Spartanburg</v>
          </cell>
          <cell r="D1305" t="str">
            <v>SC Pipeline</v>
          </cell>
          <cell r="E1305">
            <v>7.2</v>
          </cell>
          <cell r="G1305" t="str">
            <v>$/MMBtu</v>
          </cell>
          <cell r="H1305">
            <v>204250</v>
          </cell>
          <cell r="I1305" t="str">
            <v>US</v>
          </cell>
          <cell r="J1305" t="str">
            <v>Ward</v>
          </cell>
          <cell r="K1305">
            <v>1470600</v>
          </cell>
          <cell r="L1305">
            <v>1470600</v>
          </cell>
          <cell r="M1305">
            <v>204250</v>
          </cell>
        </row>
        <row r="1306">
          <cell r="A1306">
            <v>37681</v>
          </cell>
          <cell r="B1306" t="str">
            <v>NG</v>
          </cell>
          <cell r="C1306" t="str">
            <v>Spartanburg</v>
          </cell>
          <cell r="D1306" t="str">
            <v>SC Pipeline</v>
          </cell>
          <cell r="E1306">
            <v>10.050000000000001</v>
          </cell>
          <cell r="G1306" t="str">
            <v>$/MMBtu</v>
          </cell>
          <cell r="H1306">
            <v>204250</v>
          </cell>
          <cell r="I1306" t="str">
            <v>US</v>
          </cell>
          <cell r="J1306" t="str">
            <v>Ward</v>
          </cell>
          <cell r="K1306">
            <v>2052712.5</v>
          </cell>
          <cell r="L1306">
            <v>2052712.5000000002</v>
          </cell>
          <cell r="M1306">
            <v>204250</v>
          </cell>
        </row>
        <row r="1307">
          <cell r="A1307">
            <v>37712</v>
          </cell>
          <cell r="B1307" t="str">
            <v>NG</v>
          </cell>
          <cell r="C1307" t="str">
            <v>Spartanburg</v>
          </cell>
          <cell r="D1307" t="str">
            <v>SC Pipeline</v>
          </cell>
          <cell r="E1307">
            <v>5.8</v>
          </cell>
          <cell r="G1307" t="str">
            <v>$/MMBtu</v>
          </cell>
          <cell r="H1307">
            <v>204250</v>
          </cell>
          <cell r="I1307" t="str">
            <v>US</v>
          </cell>
          <cell r="J1307" t="str">
            <v>Ward</v>
          </cell>
          <cell r="K1307">
            <v>1184650</v>
          </cell>
          <cell r="L1307">
            <v>1184650</v>
          </cell>
          <cell r="M1307">
            <v>204250</v>
          </cell>
        </row>
        <row r="1308">
          <cell r="A1308">
            <v>37742</v>
          </cell>
          <cell r="B1308" t="str">
            <v>NG</v>
          </cell>
          <cell r="C1308" t="str">
            <v>Spartanburg</v>
          </cell>
          <cell r="D1308" t="str">
            <v>SC Pipeline</v>
          </cell>
          <cell r="E1308">
            <v>5.85</v>
          </cell>
          <cell r="G1308" t="str">
            <v>$/MMBtu</v>
          </cell>
          <cell r="H1308">
            <v>204250</v>
          </cell>
          <cell r="I1308" t="str">
            <v>US</v>
          </cell>
          <cell r="J1308" t="str">
            <v>Ward</v>
          </cell>
          <cell r="K1308">
            <v>1194862.5</v>
          </cell>
          <cell r="L1308">
            <v>1194862.5</v>
          </cell>
          <cell r="M1308">
            <v>204250</v>
          </cell>
        </row>
        <row r="1309">
          <cell r="A1309">
            <v>37773</v>
          </cell>
          <cell r="B1309" t="str">
            <v>NG</v>
          </cell>
          <cell r="C1309" t="str">
            <v>Spartanburg</v>
          </cell>
          <cell r="D1309" t="str">
            <v>SC Pipeline</v>
          </cell>
          <cell r="E1309">
            <v>6.55</v>
          </cell>
          <cell r="G1309" t="str">
            <v>$/MMBtu</v>
          </cell>
          <cell r="H1309">
            <v>204250</v>
          </cell>
          <cell r="I1309" t="str">
            <v>US</v>
          </cell>
          <cell r="J1309" t="str">
            <v>Ward</v>
          </cell>
          <cell r="K1309">
            <v>1337837.5</v>
          </cell>
          <cell r="L1309">
            <v>1337837.5</v>
          </cell>
          <cell r="M1309">
            <v>204250</v>
          </cell>
        </row>
        <row r="1310">
          <cell r="A1310">
            <v>37803</v>
          </cell>
          <cell r="B1310" t="str">
            <v>NG</v>
          </cell>
          <cell r="C1310" t="str">
            <v>Spartanburg</v>
          </cell>
          <cell r="D1310" t="str">
            <v>SC Pipeline</v>
          </cell>
          <cell r="E1310">
            <v>5.75</v>
          </cell>
          <cell r="G1310" t="str">
            <v>$/MMBtu</v>
          </cell>
          <cell r="H1310">
            <v>204250</v>
          </cell>
          <cell r="I1310" t="str">
            <v>US</v>
          </cell>
          <cell r="J1310" t="str">
            <v>Ward</v>
          </cell>
          <cell r="K1310">
            <v>1174437.5</v>
          </cell>
          <cell r="L1310">
            <v>1174437.5</v>
          </cell>
          <cell r="M1310">
            <v>204250</v>
          </cell>
        </row>
        <row r="1311">
          <cell r="A1311">
            <v>37834</v>
          </cell>
          <cell r="B1311" t="str">
            <v>NG</v>
          </cell>
          <cell r="C1311" t="str">
            <v>Spartanburg</v>
          </cell>
          <cell r="D1311" t="str">
            <v>SC Pipeline</v>
          </cell>
          <cell r="E1311">
            <v>5.31</v>
          </cell>
          <cell r="G1311" t="str">
            <v>$/MMBtu</v>
          </cell>
          <cell r="H1311">
            <v>204250</v>
          </cell>
          <cell r="I1311" t="str">
            <v>US</v>
          </cell>
          <cell r="J1311" t="str">
            <v>Ward</v>
          </cell>
          <cell r="K1311">
            <v>1084567.5</v>
          </cell>
          <cell r="L1311">
            <v>1084567.5</v>
          </cell>
          <cell r="M1311">
            <v>204250</v>
          </cell>
        </row>
        <row r="1312">
          <cell r="A1312">
            <v>37865</v>
          </cell>
          <cell r="B1312" t="str">
            <v>NG</v>
          </cell>
          <cell r="C1312" t="str">
            <v>Spartanburg</v>
          </cell>
          <cell r="D1312" t="str">
            <v>SC Pipeline</v>
          </cell>
          <cell r="E1312">
            <v>5.43</v>
          </cell>
          <cell r="G1312" t="str">
            <v>$/MMBtu</v>
          </cell>
          <cell r="H1312">
            <v>204250</v>
          </cell>
          <cell r="I1312" t="str">
            <v>US</v>
          </cell>
          <cell r="J1312" t="str">
            <v>Ward</v>
          </cell>
          <cell r="K1312">
            <v>1109077.5</v>
          </cell>
          <cell r="L1312">
            <v>1109077.5</v>
          </cell>
          <cell r="M1312">
            <v>204250</v>
          </cell>
        </row>
        <row r="1313">
          <cell r="A1313">
            <v>37895</v>
          </cell>
          <cell r="B1313" t="str">
            <v>NG</v>
          </cell>
          <cell r="C1313" t="str">
            <v>Spartanburg</v>
          </cell>
          <cell r="D1313" t="str">
            <v>SC Pipeline</v>
          </cell>
          <cell r="E1313">
            <v>4.97</v>
          </cell>
          <cell r="G1313" t="str">
            <v>$/MMBtu</v>
          </cell>
          <cell r="H1313">
            <v>204250</v>
          </cell>
          <cell r="I1313" t="str">
            <v>US</v>
          </cell>
          <cell r="J1313" t="str">
            <v>Ward</v>
          </cell>
          <cell r="K1313">
            <v>1015122.5</v>
          </cell>
          <cell r="L1313">
            <v>1015122.5</v>
          </cell>
          <cell r="M1313">
            <v>204250</v>
          </cell>
        </row>
        <row r="1314">
          <cell r="A1314">
            <v>37926</v>
          </cell>
          <cell r="B1314" t="str">
            <v>NG</v>
          </cell>
          <cell r="C1314" t="str">
            <v>Spartanburg</v>
          </cell>
          <cell r="D1314" t="str">
            <v>SC Pipeline</v>
          </cell>
          <cell r="E1314">
            <v>5.12</v>
          </cell>
          <cell r="G1314" t="str">
            <v>$/MMBtu</v>
          </cell>
          <cell r="H1314">
            <v>204250</v>
          </cell>
          <cell r="I1314" t="str">
            <v>US</v>
          </cell>
          <cell r="J1314" t="str">
            <v>Ward</v>
          </cell>
          <cell r="K1314">
            <v>1045760</v>
          </cell>
          <cell r="L1314">
            <v>1045760</v>
          </cell>
          <cell r="M1314">
            <v>204250</v>
          </cell>
        </row>
        <row r="1315">
          <cell r="A1315">
            <v>37956</v>
          </cell>
          <cell r="B1315" t="str">
            <v>NG</v>
          </cell>
          <cell r="C1315" t="str">
            <v>Spartanburg</v>
          </cell>
          <cell r="D1315" t="str">
            <v>SC Pipeline</v>
          </cell>
          <cell r="E1315">
            <v>5.67</v>
          </cell>
          <cell r="G1315" t="str">
            <v>$/MMBtu</v>
          </cell>
          <cell r="H1315">
            <v>204250</v>
          </cell>
          <cell r="I1315" t="str">
            <v>US</v>
          </cell>
          <cell r="J1315" t="str">
            <v>Ward</v>
          </cell>
          <cell r="K1315">
            <v>1158097.5</v>
          </cell>
          <cell r="L1315">
            <v>1158097.5</v>
          </cell>
          <cell r="M1315">
            <v>204250</v>
          </cell>
        </row>
        <row r="1316">
          <cell r="A1316">
            <v>38231</v>
          </cell>
          <cell r="B1316" t="str">
            <v>NG</v>
          </cell>
          <cell r="C1316" t="str">
            <v>Spartanburg</v>
          </cell>
          <cell r="D1316" t="str">
            <v>SC Pipeline</v>
          </cell>
          <cell r="E1316">
            <v>6.9</v>
          </cell>
          <cell r="G1316" t="str">
            <v>$/MMBtu</v>
          </cell>
          <cell r="H1316">
            <v>204250</v>
          </cell>
          <cell r="I1316" t="str">
            <v>US</v>
          </cell>
          <cell r="J1316" t="str">
            <v>Ward</v>
          </cell>
          <cell r="K1316">
            <v>1409325</v>
          </cell>
          <cell r="L1316">
            <v>1409325</v>
          </cell>
          <cell r="M1316">
            <v>204250</v>
          </cell>
        </row>
        <row r="1317">
          <cell r="A1317">
            <v>38261</v>
          </cell>
          <cell r="B1317" t="str">
            <v>NG</v>
          </cell>
          <cell r="C1317" t="str">
            <v>Spartanburg</v>
          </cell>
          <cell r="D1317" t="str">
            <v>SC Pipeline</v>
          </cell>
          <cell r="E1317">
            <v>6.9799999999999995</v>
          </cell>
          <cell r="G1317" t="str">
            <v>$/MMBtu</v>
          </cell>
          <cell r="H1317">
            <v>204250</v>
          </cell>
          <cell r="I1317" t="str">
            <v>US</v>
          </cell>
          <cell r="J1317" t="str">
            <v>Ward</v>
          </cell>
          <cell r="K1317">
            <v>1425665</v>
          </cell>
          <cell r="L1317">
            <v>1425665</v>
          </cell>
          <cell r="M1317">
            <v>204250</v>
          </cell>
        </row>
        <row r="1318">
          <cell r="A1318">
            <v>38292</v>
          </cell>
          <cell r="B1318" t="str">
            <v>NG</v>
          </cell>
          <cell r="C1318" t="str">
            <v>Spartanburg</v>
          </cell>
          <cell r="D1318" t="str">
            <v>SC Pipeline</v>
          </cell>
          <cell r="E1318">
            <v>7.12</v>
          </cell>
          <cell r="G1318" t="str">
            <v>$/MMBtu</v>
          </cell>
          <cell r="H1318">
            <v>204250</v>
          </cell>
          <cell r="I1318" t="str">
            <v>US</v>
          </cell>
          <cell r="J1318" t="str">
            <v>Ward</v>
          </cell>
          <cell r="K1318">
            <v>1454260</v>
          </cell>
          <cell r="L1318">
            <v>1454260</v>
          </cell>
          <cell r="M1318">
            <v>204250</v>
          </cell>
        </row>
        <row r="1319">
          <cell r="A1319">
            <v>38322</v>
          </cell>
          <cell r="B1319" t="str">
            <v>NG</v>
          </cell>
          <cell r="C1319" t="str">
            <v>Spartanburg</v>
          </cell>
          <cell r="D1319" t="str">
            <v>SC Pipeline</v>
          </cell>
          <cell r="E1319">
            <v>7.45</v>
          </cell>
          <cell r="G1319" t="str">
            <v>$/MMBtu</v>
          </cell>
          <cell r="H1319">
            <v>204250</v>
          </cell>
          <cell r="I1319" t="str">
            <v>US</v>
          </cell>
          <cell r="J1319" t="str">
            <v>Ward</v>
          </cell>
          <cell r="K1319">
            <v>1521662.5</v>
          </cell>
          <cell r="L1319">
            <v>1521662.5</v>
          </cell>
          <cell r="M1319">
            <v>204250</v>
          </cell>
        </row>
        <row r="1320">
          <cell r="A1320">
            <v>38353</v>
          </cell>
          <cell r="B1320" t="str">
            <v>NG</v>
          </cell>
          <cell r="C1320" t="str">
            <v>Spartanburg</v>
          </cell>
          <cell r="D1320" t="str">
            <v>SC Pipeline</v>
          </cell>
          <cell r="G1320" t="str">
            <v>$/MMBtu</v>
          </cell>
          <cell r="H1320">
            <v>204250</v>
          </cell>
          <cell r="I1320" t="str">
            <v>US</v>
          </cell>
          <cell r="J1320" t="str">
            <v>Ward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>
            <v>38384</v>
          </cell>
          <cell r="B1321" t="str">
            <v>NG</v>
          </cell>
          <cell r="C1321" t="str">
            <v>Spartanburg</v>
          </cell>
          <cell r="D1321" t="str">
            <v>SC Pipeline</v>
          </cell>
          <cell r="G1321" t="str">
            <v>$/MMBtu</v>
          </cell>
          <cell r="H1321">
            <v>204250</v>
          </cell>
          <cell r="I1321" t="str">
            <v>US</v>
          </cell>
          <cell r="J1321" t="str">
            <v>Ward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>
            <v>38412</v>
          </cell>
          <cell r="B1322" t="str">
            <v>NG</v>
          </cell>
          <cell r="C1322" t="str">
            <v>Spartanburg</v>
          </cell>
          <cell r="D1322" t="str">
            <v>SC Pipeline</v>
          </cell>
          <cell r="G1322" t="str">
            <v>$/MMBtu</v>
          </cell>
          <cell r="H1322">
            <v>204250</v>
          </cell>
          <cell r="I1322" t="str">
            <v>US</v>
          </cell>
          <cell r="J1322" t="str">
            <v>Ward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>
            <v>38443</v>
          </cell>
          <cell r="B1323" t="str">
            <v>NG</v>
          </cell>
          <cell r="C1323" t="str">
            <v>Spartanburg</v>
          </cell>
          <cell r="D1323" t="str">
            <v>SC Pipeline</v>
          </cell>
          <cell r="G1323" t="str">
            <v>$/MMBtu</v>
          </cell>
          <cell r="H1323">
            <v>204250</v>
          </cell>
          <cell r="I1323" t="str">
            <v>US</v>
          </cell>
          <cell r="J1323" t="str">
            <v>Ward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>
            <v>38473</v>
          </cell>
          <cell r="B1324" t="str">
            <v>NG</v>
          </cell>
          <cell r="C1324" t="str">
            <v>Spartanburg</v>
          </cell>
          <cell r="D1324" t="str">
            <v>SC Pipeline</v>
          </cell>
          <cell r="G1324" t="str">
            <v>$/MMBtu</v>
          </cell>
          <cell r="H1324">
            <v>204250</v>
          </cell>
          <cell r="I1324" t="str">
            <v>US</v>
          </cell>
          <cell r="J1324" t="str">
            <v>Ward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>
            <v>38504</v>
          </cell>
          <cell r="B1325" t="str">
            <v>NG</v>
          </cell>
          <cell r="C1325" t="str">
            <v>Spartanburg</v>
          </cell>
          <cell r="D1325" t="str">
            <v>SC Pipeline</v>
          </cell>
          <cell r="G1325" t="str">
            <v>$/MMBtu</v>
          </cell>
          <cell r="H1325">
            <v>204250</v>
          </cell>
          <cell r="I1325" t="str">
            <v>US</v>
          </cell>
          <cell r="J1325" t="str">
            <v>Ward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>
            <v>38534</v>
          </cell>
          <cell r="B1326" t="str">
            <v>NG</v>
          </cell>
          <cell r="C1326" t="str">
            <v>Spartanburg</v>
          </cell>
          <cell r="D1326" t="str">
            <v>SC Pipeline</v>
          </cell>
          <cell r="G1326" t="str">
            <v>$/MMBtu</v>
          </cell>
          <cell r="H1326">
            <v>204250</v>
          </cell>
          <cell r="I1326" t="str">
            <v>US</v>
          </cell>
          <cell r="J1326" t="str">
            <v>Ward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>
            <v>38565</v>
          </cell>
          <cell r="B1327" t="str">
            <v>NG</v>
          </cell>
          <cell r="C1327" t="str">
            <v>Spartanburg</v>
          </cell>
          <cell r="D1327" t="str">
            <v>SC Pipeline</v>
          </cell>
          <cell r="G1327" t="str">
            <v>$/MMBtu</v>
          </cell>
          <cell r="H1327">
            <v>204250</v>
          </cell>
          <cell r="I1327" t="str">
            <v>US</v>
          </cell>
          <cell r="J1327" t="str">
            <v>Ward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>
            <v>38596</v>
          </cell>
          <cell r="B1328" t="str">
            <v>NG</v>
          </cell>
          <cell r="C1328" t="str">
            <v>Spartanburg</v>
          </cell>
          <cell r="D1328" t="str">
            <v>SC Pipeline</v>
          </cell>
          <cell r="G1328" t="str">
            <v>$/MMBtu</v>
          </cell>
          <cell r="H1328">
            <v>204250</v>
          </cell>
          <cell r="I1328" t="str">
            <v>US</v>
          </cell>
          <cell r="J1328" t="str">
            <v>Ward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>
            <v>38626</v>
          </cell>
          <cell r="B1329" t="str">
            <v>NG</v>
          </cell>
          <cell r="C1329" t="str">
            <v>Spartanburg</v>
          </cell>
          <cell r="D1329" t="str">
            <v>SC Pipeline</v>
          </cell>
          <cell r="G1329" t="str">
            <v>$/MMBtu</v>
          </cell>
          <cell r="H1329">
            <v>204250</v>
          </cell>
          <cell r="I1329" t="str">
            <v>US</v>
          </cell>
          <cell r="J1329" t="str">
            <v>Ward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>
            <v>38657</v>
          </cell>
          <cell r="B1330" t="str">
            <v>NG</v>
          </cell>
          <cell r="C1330" t="str">
            <v>Spartanburg</v>
          </cell>
          <cell r="D1330" t="str">
            <v>SC Pipeline</v>
          </cell>
          <cell r="G1330" t="str">
            <v>$/MMBtu</v>
          </cell>
          <cell r="H1330">
            <v>204250</v>
          </cell>
          <cell r="I1330" t="str">
            <v>US</v>
          </cell>
          <cell r="J1330" t="str">
            <v>Ward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>
            <v>38687</v>
          </cell>
          <cell r="B1331" t="str">
            <v>NG</v>
          </cell>
          <cell r="C1331" t="str">
            <v>Spartanburg</v>
          </cell>
          <cell r="D1331" t="str">
            <v>SC Pipeline</v>
          </cell>
          <cell r="G1331" t="str">
            <v>$/MMBtu</v>
          </cell>
          <cell r="H1331">
            <v>204250</v>
          </cell>
          <cell r="I1331" t="str">
            <v>US</v>
          </cell>
          <cell r="J1331" t="str">
            <v>Ward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>
            <v>37622</v>
          </cell>
          <cell r="B1332" t="str">
            <v>NG</v>
          </cell>
          <cell r="C1332" t="str">
            <v>Wilmington</v>
          </cell>
          <cell r="D1332" t="str">
            <v>NCNG</v>
          </cell>
          <cell r="E1332">
            <v>7.83</v>
          </cell>
          <cell r="G1332" t="str">
            <v>$/MMBtu</v>
          </cell>
          <cell r="H1332">
            <v>21250</v>
          </cell>
          <cell r="I1332" t="str">
            <v>US</v>
          </cell>
          <cell r="J1332" t="str">
            <v>Ward</v>
          </cell>
          <cell r="K1332">
            <v>166387.5</v>
          </cell>
          <cell r="L1332">
            <v>166387.5</v>
          </cell>
          <cell r="M1332">
            <v>21250</v>
          </cell>
        </row>
        <row r="1333">
          <cell r="A1333">
            <v>37653</v>
          </cell>
          <cell r="B1333" t="str">
            <v>NG</v>
          </cell>
          <cell r="C1333" t="str">
            <v>Wilmington</v>
          </cell>
          <cell r="D1333" t="str">
            <v>NCNG</v>
          </cell>
          <cell r="E1333">
            <v>6.16</v>
          </cell>
          <cell r="G1333" t="str">
            <v>$/MMBtu</v>
          </cell>
          <cell r="H1333">
            <v>21250</v>
          </cell>
          <cell r="I1333" t="str">
            <v>US</v>
          </cell>
          <cell r="J1333" t="str">
            <v>Ward</v>
          </cell>
          <cell r="K1333">
            <v>130900</v>
          </cell>
          <cell r="L1333">
            <v>130900</v>
          </cell>
          <cell r="M1333">
            <v>21250</v>
          </cell>
        </row>
        <row r="1334">
          <cell r="A1334">
            <v>37681</v>
          </cell>
          <cell r="B1334" t="str">
            <v>NG</v>
          </cell>
          <cell r="C1334" t="str">
            <v>Wilmington</v>
          </cell>
          <cell r="D1334" t="str">
            <v>NCNG</v>
          </cell>
          <cell r="E1334">
            <v>7.38</v>
          </cell>
          <cell r="G1334" t="str">
            <v>$/MMBtu</v>
          </cell>
          <cell r="H1334">
            <v>21250</v>
          </cell>
          <cell r="I1334" t="str">
            <v>US</v>
          </cell>
          <cell r="J1334" t="str">
            <v>Ward</v>
          </cell>
          <cell r="K1334">
            <v>156825</v>
          </cell>
          <cell r="L1334">
            <v>156825</v>
          </cell>
          <cell r="M1334">
            <v>21250</v>
          </cell>
        </row>
        <row r="1335">
          <cell r="A1335">
            <v>37712</v>
          </cell>
          <cell r="B1335" t="str">
            <v>NG</v>
          </cell>
          <cell r="C1335" t="str">
            <v>Wilmington</v>
          </cell>
          <cell r="D1335" t="str">
            <v>NCNG</v>
          </cell>
          <cell r="E1335">
            <v>5.5</v>
          </cell>
          <cell r="G1335" t="str">
            <v>$/MMBtu</v>
          </cell>
          <cell r="H1335">
            <v>21250</v>
          </cell>
          <cell r="I1335" t="str">
            <v>US</v>
          </cell>
          <cell r="J1335" t="str">
            <v>Ward</v>
          </cell>
          <cell r="K1335">
            <v>116875</v>
          </cell>
          <cell r="L1335">
            <v>116875</v>
          </cell>
          <cell r="M1335">
            <v>21250</v>
          </cell>
        </row>
        <row r="1336">
          <cell r="A1336">
            <v>37742</v>
          </cell>
          <cell r="B1336" t="str">
            <v>NG</v>
          </cell>
          <cell r="C1336" t="str">
            <v>Wilmington</v>
          </cell>
          <cell r="D1336" t="str">
            <v>NCNG</v>
          </cell>
          <cell r="E1336">
            <v>5.6</v>
          </cell>
          <cell r="G1336" t="str">
            <v>$/MMBtu</v>
          </cell>
          <cell r="H1336">
            <v>21250</v>
          </cell>
          <cell r="I1336" t="str">
            <v>US</v>
          </cell>
          <cell r="J1336" t="str">
            <v>Ward</v>
          </cell>
          <cell r="K1336">
            <v>119000</v>
          </cell>
          <cell r="L1336">
            <v>118999.99999999999</v>
          </cell>
          <cell r="M1336">
            <v>21250</v>
          </cell>
        </row>
        <row r="1337">
          <cell r="A1337">
            <v>37773</v>
          </cell>
          <cell r="B1337" t="str">
            <v>NG</v>
          </cell>
          <cell r="C1337" t="str">
            <v>Wilmington</v>
          </cell>
          <cell r="D1337" t="str">
            <v>NCNG</v>
          </cell>
          <cell r="E1337">
            <v>6.46</v>
          </cell>
          <cell r="G1337" t="str">
            <v>$/MMBtu</v>
          </cell>
          <cell r="H1337">
            <v>21250</v>
          </cell>
          <cell r="I1337" t="str">
            <v>US</v>
          </cell>
          <cell r="J1337" t="str">
            <v>Ward</v>
          </cell>
          <cell r="K1337">
            <v>137275</v>
          </cell>
          <cell r="L1337">
            <v>137275</v>
          </cell>
          <cell r="M1337">
            <v>21250</v>
          </cell>
        </row>
        <row r="1338">
          <cell r="A1338">
            <v>37803</v>
          </cell>
          <cell r="B1338" t="str">
            <v>NG</v>
          </cell>
          <cell r="C1338" t="str">
            <v>Wilmington</v>
          </cell>
          <cell r="D1338" t="str">
            <v>NCNG</v>
          </cell>
          <cell r="E1338">
            <v>5.85</v>
          </cell>
          <cell r="G1338" t="str">
            <v>$/MMBtu</v>
          </cell>
          <cell r="H1338">
            <v>21250</v>
          </cell>
          <cell r="I1338" t="str">
            <v>US</v>
          </cell>
          <cell r="J1338" t="str">
            <v>Ward</v>
          </cell>
          <cell r="K1338">
            <v>124312.5</v>
          </cell>
          <cell r="L1338">
            <v>124312.49999999999</v>
          </cell>
          <cell r="M1338">
            <v>21250</v>
          </cell>
        </row>
        <row r="1339">
          <cell r="A1339">
            <v>37834</v>
          </cell>
          <cell r="B1339" t="str">
            <v>NG</v>
          </cell>
          <cell r="C1339" t="str">
            <v>Wilmington</v>
          </cell>
          <cell r="D1339" t="str">
            <v>NCNG</v>
          </cell>
          <cell r="E1339">
            <v>5.15</v>
          </cell>
          <cell r="G1339" t="str">
            <v>$/MMBtu</v>
          </cell>
          <cell r="H1339">
            <v>21250</v>
          </cell>
          <cell r="I1339" t="str">
            <v>US</v>
          </cell>
          <cell r="J1339" t="str">
            <v>Ward</v>
          </cell>
          <cell r="K1339">
            <v>109437.5</v>
          </cell>
          <cell r="L1339">
            <v>109437.50000000001</v>
          </cell>
          <cell r="M1339">
            <v>21250</v>
          </cell>
        </row>
        <row r="1340">
          <cell r="A1340">
            <v>37865</v>
          </cell>
          <cell r="B1340" t="str">
            <v>NG</v>
          </cell>
          <cell r="C1340" t="str">
            <v>Wilmington</v>
          </cell>
          <cell r="D1340" t="str">
            <v>NCNG</v>
          </cell>
          <cell r="E1340">
            <v>5.62</v>
          </cell>
          <cell r="G1340" t="str">
            <v>$/MMBtu</v>
          </cell>
          <cell r="H1340">
            <v>21250</v>
          </cell>
          <cell r="I1340" t="str">
            <v>US</v>
          </cell>
          <cell r="J1340" t="str">
            <v>Ward</v>
          </cell>
          <cell r="K1340">
            <v>119425</v>
          </cell>
          <cell r="L1340">
            <v>119425</v>
          </cell>
          <cell r="M1340">
            <v>21250</v>
          </cell>
        </row>
        <row r="1341">
          <cell r="A1341">
            <v>37895</v>
          </cell>
          <cell r="B1341" t="str">
            <v>NG</v>
          </cell>
          <cell r="C1341" t="str">
            <v>Wilmington</v>
          </cell>
          <cell r="D1341" t="str">
            <v>NCNG</v>
          </cell>
          <cell r="E1341">
            <v>5.08</v>
          </cell>
          <cell r="G1341" t="str">
            <v>$/MMBtu</v>
          </cell>
          <cell r="H1341">
            <v>21250</v>
          </cell>
          <cell r="I1341" t="str">
            <v>US</v>
          </cell>
          <cell r="J1341" t="str">
            <v>Ward</v>
          </cell>
          <cell r="K1341">
            <v>107950</v>
          </cell>
          <cell r="L1341">
            <v>107950</v>
          </cell>
          <cell r="M1341">
            <v>21250</v>
          </cell>
        </row>
        <row r="1342">
          <cell r="A1342">
            <v>37926</v>
          </cell>
          <cell r="B1342" t="str">
            <v>NG</v>
          </cell>
          <cell r="C1342" t="str">
            <v>Wilmington</v>
          </cell>
          <cell r="D1342" t="str">
            <v>NCNG</v>
          </cell>
          <cell r="E1342">
            <v>5.33</v>
          </cell>
          <cell r="G1342" t="str">
            <v>$/MMBtu</v>
          </cell>
          <cell r="H1342">
            <v>21250</v>
          </cell>
          <cell r="I1342" t="str">
            <v>US</v>
          </cell>
          <cell r="J1342" t="str">
            <v>Ward</v>
          </cell>
          <cell r="K1342">
            <v>113262.5</v>
          </cell>
          <cell r="L1342">
            <v>113262.5</v>
          </cell>
          <cell r="M1342">
            <v>21250</v>
          </cell>
        </row>
        <row r="1343">
          <cell r="A1343">
            <v>37956</v>
          </cell>
          <cell r="B1343" t="str">
            <v>NG</v>
          </cell>
          <cell r="C1343" t="str">
            <v>Wilmington</v>
          </cell>
          <cell r="D1343" t="str">
            <v>NCNG</v>
          </cell>
          <cell r="E1343">
            <v>8.6199999999999992</v>
          </cell>
          <cell r="G1343" t="str">
            <v>$/MMBtu</v>
          </cell>
          <cell r="H1343">
            <v>21250</v>
          </cell>
          <cell r="I1343" t="str">
            <v>US</v>
          </cell>
          <cell r="J1343" t="str">
            <v>Ward</v>
          </cell>
          <cell r="K1343">
            <v>183175</v>
          </cell>
          <cell r="L1343">
            <v>183174.99999999997</v>
          </cell>
          <cell r="M1343">
            <v>21250</v>
          </cell>
        </row>
        <row r="1344">
          <cell r="A1344">
            <v>38231</v>
          </cell>
          <cell r="B1344" t="str">
            <v>NG</v>
          </cell>
          <cell r="C1344" t="str">
            <v>Wilmington</v>
          </cell>
          <cell r="D1344" t="str">
            <v>NCNG</v>
          </cell>
          <cell r="E1344">
            <v>6.9</v>
          </cell>
          <cell r="G1344" t="str">
            <v>$/MMBtu</v>
          </cell>
          <cell r="H1344">
            <v>21250</v>
          </cell>
          <cell r="I1344" t="str">
            <v>US</v>
          </cell>
          <cell r="J1344" t="str">
            <v>Ward</v>
          </cell>
          <cell r="K1344">
            <v>146625</v>
          </cell>
          <cell r="L1344">
            <v>146625</v>
          </cell>
          <cell r="M1344">
            <v>21250</v>
          </cell>
        </row>
        <row r="1345">
          <cell r="A1345">
            <v>38261</v>
          </cell>
          <cell r="B1345" t="str">
            <v>NG</v>
          </cell>
          <cell r="C1345" t="str">
            <v>Wilmington</v>
          </cell>
          <cell r="D1345" t="str">
            <v>NCNG</v>
          </cell>
          <cell r="E1345">
            <v>6.93</v>
          </cell>
          <cell r="G1345" t="str">
            <v>$/MMBtu</v>
          </cell>
          <cell r="H1345">
            <v>21250</v>
          </cell>
          <cell r="I1345" t="str">
            <v>US</v>
          </cell>
          <cell r="J1345" t="str">
            <v>Ward</v>
          </cell>
          <cell r="K1345">
            <v>147262.5</v>
          </cell>
          <cell r="L1345">
            <v>147262.5</v>
          </cell>
          <cell r="M1345">
            <v>21250</v>
          </cell>
        </row>
        <row r="1346">
          <cell r="A1346">
            <v>38292</v>
          </cell>
          <cell r="B1346" t="str">
            <v>NG</v>
          </cell>
          <cell r="C1346" t="str">
            <v>Wilmington</v>
          </cell>
          <cell r="D1346" t="str">
            <v>NCNG</v>
          </cell>
          <cell r="E1346">
            <v>7.72</v>
          </cell>
          <cell r="G1346" t="str">
            <v>$/MMBtu</v>
          </cell>
          <cell r="H1346">
            <v>21250</v>
          </cell>
          <cell r="I1346" t="str">
            <v>US</v>
          </cell>
          <cell r="J1346" t="str">
            <v>Ward</v>
          </cell>
          <cell r="K1346">
            <v>164050</v>
          </cell>
          <cell r="L1346">
            <v>164050</v>
          </cell>
          <cell r="M1346">
            <v>21250</v>
          </cell>
        </row>
        <row r="1347">
          <cell r="A1347">
            <v>38322</v>
          </cell>
          <cell r="B1347" t="str">
            <v>NG</v>
          </cell>
          <cell r="C1347" t="str">
            <v>Wilmington</v>
          </cell>
          <cell r="D1347" t="str">
            <v>NCNG</v>
          </cell>
          <cell r="E1347">
            <v>8.4499999999999993</v>
          </cell>
          <cell r="G1347" t="str">
            <v>$/MMBtu</v>
          </cell>
          <cell r="H1347">
            <v>21250</v>
          </cell>
          <cell r="I1347" t="str">
            <v>US</v>
          </cell>
          <cell r="J1347" t="str">
            <v>Ward</v>
          </cell>
          <cell r="K1347">
            <v>179562.49999999997</v>
          </cell>
          <cell r="L1347">
            <v>179562.49999999997</v>
          </cell>
          <cell r="M1347">
            <v>21250</v>
          </cell>
        </row>
        <row r="1348">
          <cell r="A1348">
            <v>38353</v>
          </cell>
          <cell r="B1348" t="str">
            <v>NG</v>
          </cell>
          <cell r="C1348" t="str">
            <v>Wilmington</v>
          </cell>
          <cell r="D1348" t="str">
            <v>NCNG</v>
          </cell>
          <cell r="G1348" t="str">
            <v>$/MMBtu</v>
          </cell>
          <cell r="H1348">
            <v>21250</v>
          </cell>
          <cell r="I1348" t="str">
            <v>US</v>
          </cell>
          <cell r="J1348" t="str">
            <v>Ward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>
            <v>38384</v>
          </cell>
          <cell r="B1349" t="str">
            <v>NG</v>
          </cell>
          <cell r="C1349" t="str">
            <v>Wilmington</v>
          </cell>
          <cell r="D1349" t="str">
            <v>NCNG</v>
          </cell>
          <cell r="G1349" t="str">
            <v>$/MMBtu</v>
          </cell>
          <cell r="H1349">
            <v>21250</v>
          </cell>
          <cell r="I1349" t="str">
            <v>US</v>
          </cell>
          <cell r="J1349" t="str">
            <v>Ward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>
            <v>38412</v>
          </cell>
          <cell r="B1350" t="str">
            <v>NG</v>
          </cell>
          <cell r="C1350" t="str">
            <v>Wilmington</v>
          </cell>
          <cell r="D1350" t="str">
            <v>NCNG</v>
          </cell>
          <cell r="G1350" t="str">
            <v>$/MMBtu</v>
          </cell>
          <cell r="H1350">
            <v>21250</v>
          </cell>
          <cell r="I1350" t="str">
            <v>US</v>
          </cell>
          <cell r="J1350" t="str">
            <v>Ward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>
            <v>38443</v>
          </cell>
          <cell r="B1351" t="str">
            <v>NG</v>
          </cell>
          <cell r="C1351" t="str">
            <v>Wilmington</v>
          </cell>
          <cell r="D1351" t="str">
            <v>NCNG</v>
          </cell>
          <cell r="G1351" t="str">
            <v>$/MMBtu</v>
          </cell>
          <cell r="H1351">
            <v>21250</v>
          </cell>
          <cell r="I1351" t="str">
            <v>US</v>
          </cell>
          <cell r="J1351" t="str">
            <v>Ward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>
            <v>38473</v>
          </cell>
          <cell r="B1352" t="str">
            <v>NG</v>
          </cell>
          <cell r="C1352" t="str">
            <v>Wilmington</v>
          </cell>
          <cell r="D1352" t="str">
            <v>NCNG</v>
          </cell>
          <cell r="G1352" t="str">
            <v>$/MMBtu</v>
          </cell>
          <cell r="H1352">
            <v>21250</v>
          </cell>
          <cell r="I1352" t="str">
            <v>US</v>
          </cell>
          <cell r="J1352" t="str">
            <v>Ward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>
            <v>38504</v>
          </cell>
          <cell r="B1353" t="str">
            <v>NG</v>
          </cell>
          <cell r="C1353" t="str">
            <v>Wilmington</v>
          </cell>
          <cell r="D1353" t="str">
            <v>NCNG</v>
          </cell>
          <cell r="G1353" t="str">
            <v>$/MMBtu</v>
          </cell>
          <cell r="H1353">
            <v>21250</v>
          </cell>
          <cell r="I1353" t="str">
            <v>US</v>
          </cell>
          <cell r="J1353" t="str">
            <v>Ward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>
            <v>38534</v>
          </cell>
          <cell r="B1354" t="str">
            <v>NG</v>
          </cell>
          <cell r="C1354" t="str">
            <v>Wilmington</v>
          </cell>
          <cell r="D1354" t="str">
            <v>NCNG</v>
          </cell>
          <cell r="G1354" t="str">
            <v>$/MMBtu</v>
          </cell>
          <cell r="H1354">
            <v>21250</v>
          </cell>
          <cell r="I1354" t="str">
            <v>US</v>
          </cell>
          <cell r="J1354" t="str">
            <v>Ward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>
            <v>38565</v>
          </cell>
          <cell r="B1355" t="str">
            <v>NG</v>
          </cell>
          <cell r="C1355" t="str">
            <v>Wilmington</v>
          </cell>
          <cell r="D1355" t="str">
            <v>NCNG</v>
          </cell>
          <cell r="G1355" t="str">
            <v>$/MMBtu</v>
          </cell>
          <cell r="H1355">
            <v>21250</v>
          </cell>
          <cell r="I1355" t="str">
            <v>US</v>
          </cell>
          <cell r="J1355" t="str">
            <v>Ward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>
            <v>38596</v>
          </cell>
          <cell r="B1356" t="str">
            <v>NG</v>
          </cell>
          <cell r="C1356" t="str">
            <v>Wilmington</v>
          </cell>
          <cell r="D1356" t="str">
            <v>NCNG</v>
          </cell>
          <cell r="G1356" t="str">
            <v>$/MMBtu</v>
          </cell>
          <cell r="H1356">
            <v>21250</v>
          </cell>
          <cell r="I1356" t="str">
            <v>US</v>
          </cell>
          <cell r="J1356" t="str">
            <v>Ward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>
            <v>38626</v>
          </cell>
          <cell r="B1357" t="str">
            <v>NG</v>
          </cell>
          <cell r="C1357" t="str">
            <v>Wilmington</v>
          </cell>
          <cell r="D1357" t="str">
            <v>NCNG</v>
          </cell>
          <cell r="G1357" t="str">
            <v>$/MMBtu</v>
          </cell>
          <cell r="H1357">
            <v>21250</v>
          </cell>
          <cell r="I1357" t="str">
            <v>US</v>
          </cell>
          <cell r="J1357" t="str">
            <v>Ward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>
            <v>38657</v>
          </cell>
          <cell r="B1358" t="str">
            <v>NG</v>
          </cell>
          <cell r="C1358" t="str">
            <v>Wilmington</v>
          </cell>
          <cell r="D1358" t="str">
            <v>NCNG</v>
          </cell>
          <cell r="G1358" t="str">
            <v>$/MMBtu</v>
          </cell>
          <cell r="H1358">
            <v>21250</v>
          </cell>
          <cell r="I1358" t="str">
            <v>US</v>
          </cell>
          <cell r="J1358" t="str">
            <v>Ward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>
            <v>38687</v>
          </cell>
          <cell r="B1359" t="str">
            <v>NG</v>
          </cell>
          <cell r="C1359" t="str">
            <v>Wilmington</v>
          </cell>
          <cell r="D1359" t="str">
            <v>NCNG</v>
          </cell>
          <cell r="G1359" t="str">
            <v>$/MMBtu</v>
          </cell>
          <cell r="H1359">
            <v>21250</v>
          </cell>
          <cell r="I1359" t="str">
            <v>US</v>
          </cell>
          <cell r="J1359" t="str">
            <v>Ward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>
            <v>37622</v>
          </cell>
          <cell r="B1360" t="str">
            <v>NG</v>
          </cell>
          <cell r="C1360" t="str">
            <v>Winnsboro</v>
          </cell>
          <cell r="D1360" t="str">
            <v>Town of Winnsboro</v>
          </cell>
          <cell r="E1360">
            <v>1</v>
          </cell>
          <cell r="G1360" t="str">
            <v>$/MMBtu</v>
          </cell>
          <cell r="H1360">
            <v>15541.666666666666</v>
          </cell>
          <cell r="I1360" t="str">
            <v>US</v>
          </cell>
          <cell r="J1360" t="str">
            <v>Ward</v>
          </cell>
          <cell r="K1360">
            <v>15541.666666666666</v>
          </cell>
          <cell r="L1360">
            <v>15541.666666666666</v>
          </cell>
          <cell r="M1360">
            <v>15541.666666666666</v>
          </cell>
        </row>
        <row r="1361">
          <cell r="A1361">
            <v>37653</v>
          </cell>
          <cell r="B1361" t="str">
            <v>NG</v>
          </cell>
          <cell r="C1361" t="str">
            <v>Winnsboro</v>
          </cell>
          <cell r="D1361" t="str">
            <v>Town of Winnsboro</v>
          </cell>
          <cell r="E1361">
            <v>1</v>
          </cell>
          <cell r="G1361" t="str">
            <v>$/MMBtu</v>
          </cell>
          <cell r="H1361">
            <v>15541.666666666666</v>
          </cell>
          <cell r="I1361" t="str">
            <v>US</v>
          </cell>
          <cell r="J1361" t="str">
            <v>Ward</v>
          </cell>
          <cell r="K1361">
            <v>15541.666666666666</v>
          </cell>
          <cell r="L1361">
            <v>15541.666666666666</v>
          </cell>
          <cell r="M1361">
            <v>15541.666666666666</v>
          </cell>
        </row>
        <row r="1362">
          <cell r="A1362">
            <v>37681</v>
          </cell>
          <cell r="B1362" t="str">
            <v>NG</v>
          </cell>
          <cell r="C1362" t="str">
            <v>Winnsboro</v>
          </cell>
          <cell r="D1362" t="str">
            <v>Town of Winnsboro</v>
          </cell>
          <cell r="E1362">
            <v>1</v>
          </cell>
          <cell r="G1362" t="str">
            <v>$/MMBtu</v>
          </cell>
          <cell r="H1362">
            <v>15541.666666666666</v>
          </cell>
          <cell r="I1362" t="str">
            <v>US</v>
          </cell>
          <cell r="J1362" t="str">
            <v>Ward</v>
          </cell>
          <cell r="K1362">
            <v>15541.666666666666</v>
          </cell>
          <cell r="L1362">
            <v>15541.666666666666</v>
          </cell>
          <cell r="M1362">
            <v>15541.666666666666</v>
          </cell>
        </row>
        <row r="1363">
          <cell r="A1363">
            <v>37712</v>
          </cell>
          <cell r="B1363" t="str">
            <v>NG</v>
          </cell>
          <cell r="C1363" t="str">
            <v>Winnsboro</v>
          </cell>
          <cell r="D1363" t="str">
            <v>Town of Winnsboro</v>
          </cell>
          <cell r="E1363">
            <v>1</v>
          </cell>
          <cell r="G1363" t="str">
            <v>$/MMBtu</v>
          </cell>
          <cell r="H1363">
            <v>15541.666666666666</v>
          </cell>
          <cell r="I1363" t="str">
            <v>US</v>
          </cell>
          <cell r="J1363" t="str">
            <v>Ward</v>
          </cell>
          <cell r="K1363">
            <v>15541.666666666666</v>
          </cell>
          <cell r="L1363">
            <v>15541.666666666666</v>
          </cell>
          <cell r="M1363">
            <v>15541.666666666666</v>
          </cell>
        </row>
        <row r="1364">
          <cell r="A1364">
            <v>37742</v>
          </cell>
          <cell r="B1364" t="str">
            <v>NG</v>
          </cell>
          <cell r="C1364" t="str">
            <v>Winnsboro</v>
          </cell>
          <cell r="D1364" t="str">
            <v>Town of Winnsboro</v>
          </cell>
          <cell r="E1364">
            <v>1</v>
          </cell>
          <cell r="G1364" t="str">
            <v>$/MMBtu</v>
          </cell>
          <cell r="H1364">
            <v>15541.666666666666</v>
          </cell>
          <cell r="I1364" t="str">
            <v>US</v>
          </cell>
          <cell r="J1364" t="str">
            <v>Ward</v>
          </cell>
          <cell r="K1364">
            <v>15541.666666666666</v>
          </cell>
          <cell r="L1364">
            <v>15541.666666666666</v>
          </cell>
          <cell r="M1364">
            <v>15541.666666666666</v>
          </cell>
        </row>
        <row r="1365">
          <cell r="A1365">
            <v>37773</v>
          </cell>
          <cell r="B1365" t="str">
            <v>NG</v>
          </cell>
          <cell r="C1365" t="str">
            <v>Winnsboro</v>
          </cell>
          <cell r="D1365" t="str">
            <v>Town of Winnsboro</v>
          </cell>
          <cell r="E1365">
            <v>1</v>
          </cell>
          <cell r="G1365" t="str">
            <v>$/MMBtu</v>
          </cell>
          <cell r="H1365">
            <v>15541.666666666666</v>
          </cell>
          <cell r="I1365" t="str">
            <v>US</v>
          </cell>
          <cell r="J1365" t="str">
            <v>Ward</v>
          </cell>
          <cell r="K1365">
            <v>15541.666666666666</v>
          </cell>
          <cell r="L1365">
            <v>15541.666666666666</v>
          </cell>
          <cell r="M1365">
            <v>15541.666666666666</v>
          </cell>
        </row>
        <row r="1366">
          <cell r="A1366">
            <v>37803</v>
          </cell>
          <cell r="B1366" t="str">
            <v>NG</v>
          </cell>
          <cell r="C1366" t="str">
            <v>Winnsboro</v>
          </cell>
          <cell r="D1366" t="str">
            <v>Town of Winnsboro</v>
          </cell>
          <cell r="E1366">
            <v>1</v>
          </cell>
          <cell r="G1366" t="str">
            <v>$/MMBtu</v>
          </cell>
          <cell r="H1366">
            <v>15541.666666666666</v>
          </cell>
          <cell r="I1366" t="str">
            <v>US</v>
          </cell>
          <cell r="J1366" t="str">
            <v>Ward</v>
          </cell>
          <cell r="K1366">
            <v>15541.666666666666</v>
          </cell>
          <cell r="L1366">
            <v>15541.666666666666</v>
          </cell>
          <cell r="M1366">
            <v>15541.666666666666</v>
          </cell>
        </row>
        <row r="1367">
          <cell r="A1367">
            <v>37834</v>
          </cell>
          <cell r="B1367" t="str">
            <v>NG</v>
          </cell>
          <cell r="C1367" t="str">
            <v>Winnsboro</v>
          </cell>
          <cell r="D1367" t="str">
            <v>Town of Winnsboro</v>
          </cell>
          <cell r="E1367">
            <v>1</v>
          </cell>
          <cell r="G1367" t="str">
            <v>$/MMBtu</v>
          </cell>
          <cell r="H1367">
            <v>15541.666666666666</v>
          </cell>
          <cell r="I1367" t="str">
            <v>US</v>
          </cell>
          <cell r="J1367" t="str">
            <v>Ward</v>
          </cell>
          <cell r="K1367">
            <v>15541.666666666666</v>
          </cell>
          <cell r="L1367">
            <v>15541.666666666666</v>
          </cell>
          <cell r="M1367">
            <v>15541.666666666666</v>
          </cell>
        </row>
        <row r="1368">
          <cell r="A1368">
            <v>37865</v>
          </cell>
          <cell r="B1368" t="str">
            <v>NG</v>
          </cell>
          <cell r="C1368" t="str">
            <v>Winnsboro</v>
          </cell>
          <cell r="D1368" t="str">
            <v>Town of Winnsboro</v>
          </cell>
          <cell r="E1368">
            <v>1</v>
          </cell>
          <cell r="G1368" t="str">
            <v>$/MMBtu</v>
          </cell>
          <cell r="H1368">
            <v>15541.666666666666</v>
          </cell>
          <cell r="I1368" t="str">
            <v>US</v>
          </cell>
          <cell r="J1368" t="str">
            <v>Ward</v>
          </cell>
          <cell r="K1368">
            <v>15541.666666666666</v>
          </cell>
          <cell r="L1368">
            <v>15541.666666666666</v>
          </cell>
          <cell r="M1368">
            <v>15541.666666666666</v>
          </cell>
        </row>
        <row r="1369">
          <cell r="A1369">
            <v>37895</v>
          </cell>
          <cell r="B1369" t="str">
            <v>NG</v>
          </cell>
          <cell r="C1369" t="str">
            <v>Winnsboro</v>
          </cell>
          <cell r="D1369" t="str">
            <v>Town of Winnsboro</v>
          </cell>
          <cell r="E1369">
            <v>1</v>
          </cell>
          <cell r="G1369" t="str">
            <v>$/MMBtu</v>
          </cell>
          <cell r="H1369">
            <v>15541.666666666666</v>
          </cell>
          <cell r="I1369" t="str">
            <v>US</v>
          </cell>
          <cell r="J1369" t="str">
            <v>Ward</v>
          </cell>
          <cell r="K1369">
            <v>15541.666666666666</v>
          </cell>
          <cell r="L1369">
            <v>15541.666666666666</v>
          </cell>
          <cell r="M1369">
            <v>15541.666666666666</v>
          </cell>
        </row>
        <row r="1370">
          <cell r="A1370">
            <v>37926</v>
          </cell>
          <cell r="B1370" t="str">
            <v>NG</v>
          </cell>
          <cell r="C1370" t="str">
            <v>Winnsboro</v>
          </cell>
          <cell r="D1370" t="str">
            <v>Town of Winnsboro</v>
          </cell>
          <cell r="E1370">
            <v>1</v>
          </cell>
          <cell r="G1370" t="str">
            <v>$/MMBtu</v>
          </cell>
          <cell r="H1370">
            <v>15541.666666666666</v>
          </cell>
          <cell r="I1370" t="str">
            <v>US</v>
          </cell>
          <cell r="J1370" t="str">
            <v>Ward</v>
          </cell>
          <cell r="K1370">
            <v>15541.666666666666</v>
          </cell>
          <cell r="L1370">
            <v>15541.666666666666</v>
          </cell>
          <cell r="M1370">
            <v>15541.666666666666</v>
          </cell>
        </row>
        <row r="1371">
          <cell r="A1371">
            <v>37956</v>
          </cell>
          <cell r="B1371" t="str">
            <v>NG</v>
          </cell>
          <cell r="C1371" t="str">
            <v>Winnsboro</v>
          </cell>
          <cell r="D1371" t="str">
            <v>Town of Winnsboro</v>
          </cell>
          <cell r="E1371">
            <v>1</v>
          </cell>
          <cell r="G1371" t="str">
            <v>$/MMBtu</v>
          </cell>
          <cell r="H1371">
            <v>15541.666666666666</v>
          </cell>
          <cell r="I1371" t="str">
            <v>US</v>
          </cell>
          <cell r="J1371" t="str">
            <v>Ward</v>
          </cell>
          <cell r="K1371">
            <v>15541.666666666666</v>
          </cell>
          <cell r="L1371">
            <v>15541.666666666666</v>
          </cell>
          <cell r="M1371">
            <v>15541.666666666666</v>
          </cell>
        </row>
        <row r="1372">
          <cell r="A1372">
            <v>38231</v>
          </cell>
          <cell r="B1372" t="str">
            <v>NG</v>
          </cell>
          <cell r="C1372" t="str">
            <v>Winnsboro</v>
          </cell>
          <cell r="D1372" t="str">
            <v>Town of Winnsboro</v>
          </cell>
          <cell r="E1372">
            <v>6.7</v>
          </cell>
          <cell r="G1372" t="str">
            <v>$/MMBtu</v>
          </cell>
          <cell r="H1372">
            <v>15541.666666666666</v>
          </cell>
          <cell r="I1372" t="str">
            <v>US</v>
          </cell>
          <cell r="J1372" t="str">
            <v>Ward</v>
          </cell>
          <cell r="K1372">
            <v>104129.16666666667</v>
          </cell>
          <cell r="L1372">
            <v>104129.16666666667</v>
          </cell>
          <cell r="M1372">
            <v>15541.666666666666</v>
          </cell>
        </row>
        <row r="1373">
          <cell r="A1373">
            <v>38261</v>
          </cell>
          <cell r="B1373" t="str">
            <v>NG</v>
          </cell>
          <cell r="C1373" t="str">
            <v>Winnsboro</v>
          </cell>
          <cell r="D1373" t="str">
            <v>Town of Winnsboro</v>
          </cell>
          <cell r="E1373">
            <v>6.7</v>
          </cell>
          <cell r="G1373" t="str">
            <v>$/MMBtu</v>
          </cell>
          <cell r="H1373">
            <v>15541.666666666666</v>
          </cell>
          <cell r="I1373" t="str">
            <v>US</v>
          </cell>
          <cell r="J1373" t="str">
            <v>Ward</v>
          </cell>
          <cell r="K1373">
            <v>104129.16666666667</v>
          </cell>
          <cell r="L1373">
            <v>104129.16666666667</v>
          </cell>
          <cell r="M1373">
            <v>15541.666666666666</v>
          </cell>
        </row>
        <row r="1374">
          <cell r="A1374">
            <v>38292</v>
          </cell>
          <cell r="B1374" t="str">
            <v>NG</v>
          </cell>
          <cell r="C1374" t="str">
            <v>Winnsboro</v>
          </cell>
          <cell r="D1374" t="str">
            <v>Town of Winnsboro</v>
          </cell>
          <cell r="E1374">
            <v>6.7</v>
          </cell>
          <cell r="G1374" t="str">
            <v>$/MMBtu</v>
          </cell>
          <cell r="H1374">
            <v>15541.666666666666</v>
          </cell>
          <cell r="I1374" t="str">
            <v>US</v>
          </cell>
          <cell r="J1374" t="str">
            <v>Ward</v>
          </cell>
          <cell r="K1374">
            <v>104129.16666666667</v>
          </cell>
          <cell r="L1374">
            <v>104129.16666666667</v>
          </cell>
          <cell r="M1374">
            <v>15541.666666666666</v>
          </cell>
        </row>
        <row r="1375">
          <cell r="A1375">
            <v>38322</v>
          </cell>
          <cell r="B1375" t="str">
            <v>NG</v>
          </cell>
          <cell r="C1375" t="str">
            <v>Winnsboro</v>
          </cell>
          <cell r="D1375" t="str">
            <v>Town of Winnsboro</v>
          </cell>
          <cell r="E1375">
            <v>6.7</v>
          </cell>
          <cell r="G1375" t="str">
            <v>$/MMBtu</v>
          </cell>
          <cell r="H1375">
            <v>15541.666666666666</v>
          </cell>
          <cell r="I1375" t="str">
            <v>US</v>
          </cell>
          <cell r="J1375" t="str">
            <v>Ward</v>
          </cell>
          <cell r="K1375">
            <v>104129.16666666667</v>
          </cell>
          <cell r="L1375">
            <v>104129.16666666667</v>
          </cell>
          <cell r="M1375">
            <v>15541.666666666666</v>
          </cell>
        </row>
        <row r="1376">
          <cell r="A1376">
            <v>38353</v>
          </cell>
          <cell r="B1376" t="str">
            <v>NG</v>
          </cell>
          <cell r="C1376" t="str">
            <v>Winnsboro</v>
          </cell>
          <cell r="D1376" t="str">
            <v>Town of Winnsboro</v>
          </cell>
          <cell r="G1376" t="str">
            <v>$/MMBtu</v>
          </cell>
          <cell r="H1376">
            <v>15541.666666666666</v>
          </cell>
          <cell r="I1376" t="str">
            <v>US</v>
          </cell>
          <cell r="J1376" t="str">
            <v>Ward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>
            <v>38384</v>
          </cell>
          <cell r="B1377" t="str">
            <v>NG</v>
          </cell>
          <cell r="C1377" t="str">
            <v>Winnsboro</v>
          </cell>
          <cell r="D1377" t="str">
            <v>Town of Winnsboro</v>
          </cell>
          <cell r="G1377" t="str">
            <v>$/MMBtu</v>
          </cell>
          <cell r="H1377">
            <v>15541.666666666666</v>
          </cell>
          <cell r="I1377" t="str">
            <v>US</v>
          </cell>
          <cell r="J1377" t="str">
            <v>Ward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>
            <v>38412</v>
          </cell>
          <cell r="B1378" t="str">
            <v>NG</v>
          </cell>
          <cell r="C1378" t="str">
            <v>Winnsboro</v>
          </cell>
          <cell r="D1378" t="str">
            <v>Town of Winnsboro</v>
          </cell>
          <cell r="G1378" t="str">
            <v>$/MMBtu</v>
          </cell>
          <cell r="H1378">
            <v>15541.666666666666</v>
          </cell>
          <cell r="I1378" t="str">
            <v>US</v>
          </cell>
          <cell r="J1378" t="str">
            <v>Ward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>
            <v>38443</v>
          </cell>
          <cell r="B1379" t="str">
            <v>NG</v>
          </cell>
          <cell r="C1379" t="str">
            <v>Winnsboro</v>
          </cell>
          <cell r="D1379" t="str">
            <v>Town of Winnsboro</v>
          </cell>
          <cell r="G1379" t="str">
            <v>$/MMBtu</v>
          </cell>
          <cell r="H1379">
            <v>15541.666666666666</v>
          </cell>
          <cell r="I1379" t="str">
            <v>US</v>
          </cell>
          <cell r="J1379" t="str">
            <v>Ward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>
            <v>38473</v>
          </cell>
          <cell r="B1380" t="str">
            <v>NG</v>
          </cell>
          <cell r="C1380" t="str">
            <v>Winnsboro</v>
          </cell>
          <cell r="D1380" t="str">
            <v>Town of Winnsboro</v>
          </cell>
          <cell r="G1380" t="str">
            <v>$/MMBtu</v>
          </cell>
          <cell r="H1380">
            <v>15541.666666666666</v>
          </cell>
          <cell r="I1380" t="str">
            <v>US</v>
          </cell>
          <cell r="J1380" t="str">
            <v>Ward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>
            <v>38504</v>
          </cell>
          <cell r="B1381" t="str">
            <v>NG</v>
          </cell>
          <cell r="C1381" t="str">
            <v>Winnsboro</v>
          </cell>
          <cell r="D1381" t="str">
            <v>Town of Winnsboro</v>
          </cell>
          <cell r="G1381" t="str">
            <v>$/MMBtu</v>
          </cell>
          <cell r="H1381">
            <v>15541.666666666666</v>
          </cell>
          <cell r="I1381" t="str">
            <v>US</v>
          </cell>
          <cell r="J1381" t="str">
            <v>Ward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>
            <v>38534</v>
          </cell>
          <cell r="B1382" t="str">
            <v>NG</v>
          </cell>
          <cell r="C1382" t="str">
            <v>Winnsboro</v>
          </cell>
          <cell r="D1382" t="str">
            <v>Town of Winnsboro</v>
          </cell>
          <cell r="G1382" t="str">
            <v>$/MMBtu</v>
          </cell>
          <cell r="H1382">
            <v>15541.666666666666</v>
          </cell>
          <cell r="I1382" t="str">
            <v>US</v>
          </cell>
          <cell r="J1382" t="str">
            <v>Ward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>
            <v>38565</v>
          </cell>
          <cell r="B1383" t="str">
            <v>NG</v>
          </cell>
          <cell r="C1383" t="str">
            <v>Winnsboro</v>
          </cell>
          <cell r="D1383" t="str">
            <v>Town of Winnsboro</v>
          </cell>
          <cell r="G1383" t="str">
            <v>$/MMBtu</v>
          </cell>
          <cell r="H1383">
            <v>15541.666666666666</v>
          </cell>
          <cell r="I1383" t="str">
            <v>US</v>
          </cell>
          <cell r="J1383" t="str">
            <v>Ward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>
            <v>38596</v>
          </cell>
          <cell r="B1384" t="str">
            <v>NG</v>
          </cell>
          <cell r="C1384" t="str">
            <v>Winnsboro</v>
          </cell>
          <cell r="D1384" t="str">
            <v>Town of Winnsboro</v>
          </cell>
          <cell r="G1384" t="str">
            <v>$/MMBtu</v>
          </cell>
          <cell r="H1384">
            <v>15541.666666666666</v>
          </cell>
          <cell r="I1384" t="str">
            <v>US</v>
          </cell>
          <cell r="J1384" t="str">
            <v>Ward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>
            <v>38626</v>
          </cell>
          <cell r="B1385" t="str">
            <v>NG</v>
          </cell>
          <cell r="C1385" t="str">
            <v>Winnsboro</v>
          </cell>
          <cell r="D1385" t="str">
            <v>Town of Winnsboro</v>
          </cell>
          <cell r="G1385" t="str">
            <v>$/MMBtu</v>
          </cell>
          <cell r="H1385">
            <v>15541.666666666666</v>
          </cell>
          <cell r="I1385" t="str">
            <v>US</v>
          </cell>
          <cell r="J1385" t="str">
            <v>Ward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>
            <v>38657</v>
          </cell>
          <cell r="B1386" t="str">
            <v>NG</v>
          </cell>
          <cell r="C1386" t="str">
            <v>Winnsboro</v>
          </cell>
          <cell r="D1386" t="str">
            <v>Town of Winnsboro</v>
          </cell>
          <cell r="G1386" t="str">
            <v>$/MMBtu</v>
          </cell>
          <cell r="H1386">
            <v>15541.666666666666</v>
          </cell>
          <cell r="I1386" t="str">
            <v>US</v>
          </cell>
          <cell r="J1386" t="str">
            <v>Ward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>
            <v>38687</v>
          </cell>
          <cell r="B1387" t="str">
            <v>NG</v>
          </cell>
          <cell r="C1387" t="str">
            <v>Winnsboro</v>
          </cell>
          <cell r="D1387" t="str">
            <v>Town of Winnsboro</v>
          </cell>
          <cell r="G1387" t="str">
            <v>$/MMBtu</v>
          </cell>
          <cell r="H1387">
            <v>15541.666666666666</v>
          </cell>
          <cell r="I1387" t="str">
            <v>US</v>
          </cell>
          <cell r="J1387" t="str">
            <v>Ward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>
            <v>37622</v>
          </cell>
          <cell r="B1388" t="str">
            <v>Hydrogen</v>
          </cell>
          <cell r="C1388" t="str">
            <v>Laporte</v>
          </cell>
          <cell r="D1388" t="str">
            <v>Linde</v>
          </cell>
          <cell r="E1388">
            <v>2.37</v>
          </cell>
          <cell r="G1388" t="str">
            <v>$/MSCF</v>
          </cell>
          <cell r="H1388">
            <v>189166.66666666666</v>
          </cell>
          <cell r="I1388" t="str">
            <v>US</v>
          </cell>
          <cell r="J1388" t="str">
            <v>Poole</v>
          </cell>
          <cell r="K1388">
            <v>448325</v>
          </cell>
          <cell r="L1388">
            <v>448325</v>
          </cell>
          <cell r="M1388">
            <v>189166.66666666666</v>
          </cell>
        </row>
        <row r="1389">
          <cell r="A1389">
            <v>37653</v>
          </cell>
          <cell r="B1389" t="str">
            <v>Hydrogen</v>
          </cell>
          <cell r="C1389" t="str">
            <v>Laporte</v>
          </cell>
          <cell r="D1389" t="str">
            <v>Linde</v>
          </cell>
          <cell r="E1389">
            <v>2.71</v>
          </cell>
          <cell r="G1389" t="str">
            <v>$/MSCF</v>
          </cell>
          <cell r="H1389">
            <v>189166.66666666666</v>
          </cell>
          <cell r="I1389" t="str">
            <v>US</v>
          </cell>
          <cell r="J1389" t="str">
            <v>Poole</v>
          </cell>
          <cell r="K1389">
            <v>512641.66666666663</v>
          </cell>
          <cell r="L1389">
            <v>512641.66666666663</v>
          </cell>
          <cell r="M1389">
            <v>189166.66666666666</v>
          </cell>
        </row>
        <row r="1390">
          <cell r="A1390">
            <v>37681</v>
          </cell>
          <cell r="B1390" t="str">
            <v>Hydrogen</v>
          </cell>
          <cell r="C1390" t="str">
            <v>Laporte</v>
          </cell>
          <cell r="D1390" t="str">
            <v>Linde</v>
          </cell>
          <cell r="E1390">
            <v>4.3899999999999997</v>
          </cell>
          <cell r="G1390" t="str">
            <v>$/MSCF</v>
          </cell>
          <cell r="H1390">
            <v>189166.66666666666</v>
          </cell>
          <cell r="I1390" t="str">
            <v>US</v>
          </cell>
          <cell r="J1390" t="str">
            <v>Poole</v>
          </cell>
          <cell r="K1390">
            <v>830441.66666666651</v>
          </cell>
          <cell r="L1390">
            <v>830441.66666666651</v>
          </cell>
          <cell r="M1390">
            <v>189166.66666666666</v>
          </cell>
        </row>
        <row r="1391">
          <cell r="A1391">
            <v>37712</v>
          </cell>
          <cell r="B1391" t="str">
            <v>Hydrogen</v>
          </cell>
          <cell r="C1391" t="str">
            <v>Laporte</v>
          </cell>
          <cell r="D1391" t="str">
            <v>Linde</v>
          </cell>
          <cell r="E1391">
            <v>2.4500000000000002</v>
          </cell>
          <cell r="G1391" t="str">
            <v>$/MSCF</v>
          </cell>
          <cell r="H1391">
            <v>189166.66666666666</v>
          </cell>
          <cell r="I1391" t="str">
            <v>US</v>
          </cell>
          <cell r="J1391" t="str">
            <v>Poole</v>
          </cell>
          <cell r="K1391">
            <v>463458.33333333337</v>
          </cell>
          <cell r="L1391">
            <v>463458.33333333337</v>
          </cell>
          <cell r="M1391">
            <v>189166.66666666666</v>
          </cell>
        </row>
        <row r="1392">
          <cell r="A1392">
            <v>37742</v>
          </cell>
          <cell r="B1392" t="str">
            <v>Hydrogen</v>
          </cell>
          <cell r="C1392" t="str">
            <v>Laporte</v>
          </cell>
          <cell r="D1392" t="str">
            <v>Linde</v>
          </cell>
          <cell r="E1392">
            <v>2.48</v>
          </cell>
          <cell r="G1392" t="str">
            <v>$/MSCF</v>
          </cell>
          <cell r="H1392">
            <v>189166.66666666666</v>
          </cell>
          <cell r="I1392" t="str">
            <v>US</v>
          </cell>
          <cell r="J1392" t="str">
            <v>Poole</v>
          </cell>
          <cell r="K1392">
            <v>469133.33333333331</v>
          </cell>
          <cell r="L1392">
            <v>469133.33333333331</v>
          </cell>
          <cell r="M1392">
            <v>189166.66666666666</v>
          </cell>
        </row>
        <row r="1393">
          <cell r="A1393">
            <v>37773</v>
          </cell>
          <cell r="B1393" t="str">
            <v>Hydrogen</v>
          </cell>
          <cell r="C1393" t="str">
            <v>Laporte</v>
          </cell>
          <cell r="D1393" t="str">
            <v>Linde</v>
          </cell>
          <cell r="E1393">
            <v>2.92</v>
          </cell>
          <cell r="G1393" t="str">
            <v>$/MSCF</v>
          </cell>
          <cell r="H1393">
            <v>189166.66666666666</v>
          </cell>
          <cell r="I1393" t="str">
            <v>US</v>
          </cell>
          <cell r="J1393" t="str">
            <v>Poole</v>
          </cell>
          <cell r="K1393">
            <v>552366.66666666663</v>
          </cell>
          <cell r="L1393">
            <v>552366.66666666663</v>
          </cell>
          <cell r="M1393">
            <v>189166.66666666666</v>
          </cell>
        </row>
        <row r="1394">
          <cell r="A1394">
            <v>37803</v>
          </cell>
          <cell r="B1394" t="str">
            <v>Hydrogen</v>
          </cell>
          <cell r="C1394" t="str">
            <v>Laporte</v>
          </cell>
          <cell r="D1394" t="str">
            <v>Linde</v>
          </cell>
          <cell r="E1394">
            <v>2.67</v>
          </cell>
          <cell r="G1394" t="str">
            <v>$/MSCF</v>
          </cell>
          <cell r="H1394">
            <v>189166.66666666666</v>
          </cell>
          <cell r="I1394" t="str">
            <v>US</v>
          </cell>
          <cell r="J1394" t="str">
            <v>Poole</v>
          </cell>
          <cell r="K1394">
            <v>505075</v>
          </cell>
          <cell r="L1394">
            <v>505074.99999999994</v>
          </cell>
          <cell r="M1394">
            <v>189166.66666666666</v>
          </cell>
        </row>
        <row r="1395">
          <cell r="A1395">
            <v>37834</v>
          </cell>
          <cell r="B1395" t="str">
            <v>Hydrogen</v>
          </cell>
          <cell r="C1395" t="str">
            <v>Laporte</v>
          </cell>
          <cell r="D1395" t="str">
            <v>Linde</v>
          </cell>
          <cell r="E1395">
            <v>2.3199999999999998</v>
          </cell>
          <cell r="G1395" t="str">
            <v>$/MSCF</v>
          </cell>
          <cell r="H1395">
            <v>189166.66666666666</v>
          </cell>
          <cell r="I1395" t="str">
            <v>US</v>
          </cell>
          <cell r="J1395" t="str">
            <v>Poole</v>
          </cell>
          <cell r="K1395">
            <v>438866.66666666663</v>
          </cell>
          <cell r="L1395">
            <v>438866.66666666663</v>
          </cell>
          <cell r="M1395">
            <v>189166.66666666666</v>
          </cell>
        </row>
        <row r="1396">
          <cell r="A1396">
            <v>37865</v>
          </cell>
          <cell r="B1396" t="str">
            <v>Hydrogen</v>
          </cell>
          <cell r="C1396" t="str">
            <v>Laporte</v>
          </cell>
          <cell r="D1396" t="str">
            <v>Linde</v>
          </cell>
          <cell r="E1396">
            <v>2.41</v>
          </cell>
          <cell r="G1396" t="str">
            <v>$/MSCF</v>
          </cell>
          <cell r="H1396">
            <v>189166.66666666666</v>
          </cell>
          <cell r="I1396" t="str">
            <v>US</v>
          </cell>
          <cell r="J1396" t="str">
            <v>Poole</v>
          </cell>
          <cell r="K1396">
            <v>455891.66666666669</v>
          </cell>
          <cell r="L1396">
            <v>455891.66666666669</v>
          </cell>
          <cell r="M1396">
            <v>189166.66666666666</v>
          </cell>
        </row>
        <row r="1397">
          <cell r="A1397">
            <v>37895</v>
          </cell>
          <cell r="B1397" t="str">
            <v>Hydrogen</v>
          </cell>
          <cell r="C1397" t="str">
            <v>Laporte</v>
          </cell>
          <cell r="D1397" t="str">
            <v>Linde</v>
          </cell>
          <cell r="E1397">
            <v>2.13</v>
          </cell>
          <cell r="G1397" t="str">
            <v>$/MSCF</v>
          </cell>
          <cell r="H1397">
            <v>189166.66666666666</v>
          </cell>
          <cell r="I1397" t="str">
            <v>US</v>
          </cell>
          <cell r="J1397" t="str">
            <v>Poole</v>
          </cell>
          <cell r="K1397">
            <v>402925</v>
          </cell>
          <cell r="L1397">
            <v>402924.99999999994</v>
          </cell>
          <cell r="M1397">
            <v>189166.66666666666</v>
          </cell>
        </row>
        <row r="1398">
          <cell r="A1398">
            <v>37926</v>
          </cell>
          <cell r="B1398" t="str">
            <v>Hydrogen</v>
          </cell>
          <cell r="C1398" t="str">
            <v>Laporte</v>
          </cell>
          <cell r="D1398" t="str">
            <v>Linde</v>
          </cell>
          <cell r="E1398">
            <v>2.145</v>
          </cell>
          <cell r="G1398" t="str">
            <v>$/MSCF</v>
          </cell>
          <cell r="H1398">
            <v>189166.66666666666</v>
          </cell>
          <cell r="I1398" t="str">
            <v>US</v>
          </cell>
          <cell r="J1398" t="str">
            <v>Poole</v>
          </cell>
          <cell r="K1398">
            <v>405762.5</v>
          </cell>
          <cell r="L1398">
            <v>405762.5</v>
          </cell>
          <cell r="M1398">
            <v>189166.66666666666</v>
          </cell>
        </row>
        <row r="1399">
          <cell r="A1399">
            <v>37956</v>
          </cell>
          <cell r="B1399" t="str">
            <v>Hydrogen</v>
          </cell>
          <cell r="C1399" t="str">
            <v>Laporte</v>
          </cell>
          <cell r="D1399" t="str">
            <v>Linde</v>
          </cell>
          <cell r="E1399">
            <v>2.3450000000000002</v>
          </cell>
          <cell r="G1399" t="str">
            <v>$/MSCF</v>
          </cell>
          <cell r="H1399">
            <v>189166.66666666666</v>
          </cell>
          <cell r="I1399" t="str">
            <v>US</v>
          </cell>
          <cell r="J1399" t="str">
            <v>Poole</v>
          </cell>
          <cell r="K1399">
            <v>443595.83333333337</v>
          </cell>
          <cell r="L1399">
            <v>443595.83333333337</v>
          </cell>
          <cell r="M1399">
            <v>189166.66666666666</v>
          </cell>
        </row>
        <row r="1400">
          <cell r="A1400">
            <v>37987</v>
          </cell>
          <cell r="B1400" t="str">
            <v>Hydrogen</v>
          </cell>
          <cell r="C1400" t="str">
            <v>Laporte</v>
          </cell>
          <cell r="D1400" t="str">
            <v>Linde</v>
          </cell>
          <cell r="E1400">
            <v>2.855</v>
          </cell>
          <cell r="G1400" t="str">
            <v>$/MSCF</v>
          </cell>
          <cell r="H1400">
            <v>189166.66666666666</v>
          </cell>
          <cell r="I1400" t="str">
            <v>US</v>
          </cell>
          <cell r="J1400" t="str">
            <v>Poole</v>
          </cell>
          <cell r="K1400">
            <v>540070.83333333326</v>
          </cell>
          <cell r="L1400">
            <v>540070.83333333326</v>
          </cell>
          <cell r="M1400">
            <v>189166.66666666666</v>
          </cell>
        </row>
        <row r="1401">
          <cell r="A1401">
            <v>38018</v>
          </cell>
          <cell r="B1401" t="str">
            <v>Hydrogen</v>
          </cell>
          <cell r="C1401" t="str">
            <v>Laporte</v>
          </cell>
          <cell r="D1401" t="str">
            <v>Linde</v>
          </cell>
          <cell r="E1401">
            <v>2.6625000000000001</v>
          </cell>
          <cell r="G1401" t="str">
            <v>$/MSCF</v>
          </cell>
          <cell r="H1401">
            <v>189166.66666666666</v>
          </cell>
          <cell r="I1401" t="str">
            <v>US</v>
          </cell>
          <cell r="J1401" t="str">
            <v>Poole</v>
          </cell>
          <cell r="K1401">
            <v>503656.25</v>
          </cell>
          <cell r="L1401">
            <v>503656.25</v>
          </cell>
          <cell r="M1401">
            <v>189166.66666666666</v>
          </cell>
        </row>
        <row r="1402">
          <cell r="A1402">
            <v>38047</v>
          </cell>
          <cell r="B1402" t="str">
            <v>Hydrogen</v>
          </cell>
          <cell r="C1402" t="str">
            <v>Laporte</v>
          </cell>
          <cell r="D1402" t="str">
            <v>Linde</v>
          </cell>
          <cell r="E1402">
            <v>2.44</v>
          </cell>
          <cell r="G1402" t="str">
            <v>$/MSCF</v>
          </cell>
          <cell r="H1402">
            <v>189166.66666666666</v>
          </cell>
          <cell r="I1402" t="str">
            <v>US</v>
          </cell>
          <cell r="J1402" t="str">
            <v>Poole</v>
          </cell>
          <cell r="K1402">
            <v>461566.66666666663</v>
          </cell>
          <cell r="L1402">
            <v>461566.66666666663</v>
          </cell>
          <cell r="M1402">
            <v>189166.66666666666</v>
          </cell>
        </row>
        <row r="1403">
          <cell r="A1403">
            <v>38078</v>
          </cell>
          <cell r="B1403" t="str">
            <v>Hydrogen</v>
          </cell>
          <cell r="C1403" t="str">
            <v>Laporte</v>
          </cell>
          <cell r="D1403" t="str">
            <v>Linde</v>
          </cell>
          <cell r="E1403">
            <v>2.645</v>
          </cell>
          <cell r="G1403" t="str">
            <v>$/MSCF</v>
          </cell>
          <cell r="H1403">
            <v>189166.66666666666</v>
          </cell>
          <cell r="I1403" t="str">
            <v>US</v>
          </cell>
          <cell r="J1403" t="str">
            <v>Poole</v>
          </cell>
          <cell r="K1403">
            <v>500345.83333333331</v>
          </cell>
          <cell r="L1403">
            <v>500345.83333333331</v>
          </cell>
          <cell r="M1403">
            <v>189166.66666666666</v>
          </cell>
        </row>
        <row r="1404">
          <cell r="A1404">
            <v>38108</v>
          </cell>
          <cell r="B1404" t="str">
            <v>Hydrogen</v>
          </cell>
          <cell r="C1404" t="str">
            <v>Laporte</v>
          </cell>
          <cell r="D1404" t="str">
            <v>Linde</v>
          </cell>
          <cell r="E1404">
            <v>2.92</v>
          </cell>
          <cell r="G1404" t="str">
            <v>$/MSCF</v>
          </cell>
          <cell r="H1404">
            <v>189166.66666666666</v>
          </cell>
          <cell r="I1404" t="str">
            <v>US</v>
          </cell>
          <cell r="J1404" t="str">
            <v>Poole</v>
          </cell>
          <cell r="K1404">
            <v>552366.66666666663</v>
          </cell>
          <cell r="L1404">
            <v>552366.66666666663</v>
          </cell>
          <cell r="M1404">
            <v>189166.66666666666</v>
          </cell>
        </row>
        <row r="1405">
          <cell r="A1405">
            <v>38139</v>
          </cell>
          <cell r="B1405" t="str">
            <v>Hydrogen</v>
          </cell>
          <cell r="C1405" t="str">
            <v>Laporte</v>
          </cell>
          <cell r="D1405" t="str">
            <v>Linde</v>
          </cell>
          <cell r="E1405">
            <v>3.28</v>
          </cell>
          <cell r="G1405" t="str">
            <v>$/MSCF</v>
          </cell>
          <cell r="H1405">
            <v>189166.66666666666</v>
          </cell>
          <cell r="I1405" t="str">
            <v>US</v>
          </cell>
          <cell r="J1405" t="str">
            <v>Poole</v>
          </cell>
          <cell r="K1405">
            <v>620466.66666666663</v>
          </cell>
          <cell r="L1405">
            <v>620466.66666666663</v>
          </cell>
          <cell r="M1405">
            <v>189166.66666666666</v>
          </cell>
        </row>
        <row r="1406">
          <cell r="A1406">
            <v>38169</v>
          </cell>
          <cell r="B1406" t="str">
            <v>Hydrogen</v>
          </cell>
          <cell r="C1406" t="str">
            <v>Laporte</v>
          </cell>
          <cell r="D1406" t="str">
            <v>Linde</v>
          </cell>
          <cell r="E1406">
            <v>3</v>
          </cell>
          <cell r="G1406" t="str">
            <v>$/MSCF</v>
          </cell>
          <cell r="H1406">
            <v>189166.66666666666</v>
          </cell>
          <cell r="I1406" t="str">
            <v>US</v>
          </cell>
          <cell r="J1406" t="str">
            <v>Poole</v>
          </cell>
          <cell r="K1406">
            <v>567500</v>
          </cell>
          <cell r="L1406">
            <v>567500</v>
          </cell>
          <cell r="M1406">
            <v>189166.66666666666</v>
          </cell>
        </row>
        <row r="1407">
          <cell r="A1407">
            <v>38200</v>
          </cell>
          <cell r="B1407" t="str">
            <v>Hydrogen</v>
          </cell>
          <cell r="C1407" t="str">
            <v>Laporte</v>
          </cell>
          <cell r="D1407" t="str">
            <v>Linde</v>
          </cell>
          <cell r="E1407">
            <v>2.97</v>
          </cell>
          <cell r="G1407" t="str">
            <v>$/MSCF</v>
          </cell>
          <cell r="H1407">
            <v>189166.66666666666</v>
          </cell>
          <cell r="I1407" t="str">
            <v>US</v>
          </cell>
          <cell r="J1407" t="str">
            <v>Poole</v>
          </cell>
          <cell r="K1407">
            <v>561825</v>
          </cell>
          <cell r="L1407">
            <v>561825</v>
          </cell>
          <cell r="M1407">
            <v>189166.66666666666</v>
          </cell>
        </row>
        <row r="1408">
          <cell r="A1408">
            <v>38231</v>
          </cell>
          <cell r="B1408" t="str">
            <v>Hydrogen</v>
          </cell>
          <cell r="C1408" t="str">
            <v>Laporte</v>
          </cell>
          <cell r="D1408" t="str">
            <v>Linde</v>
          </cell>
          <cell r="E1408">
            <v>2.5499999999999998</v>
          </cell>
          <cell r="G1408" t="str">
            <v>$/MSCF</v>
          </cell>
          <cell r="H1408">
            <v>189166.66666666666</v>
          </cell>
          <cell r="I1408" t="str">
            <v>US</v>
          </cell>
          <cell r="J1408" t="str">
            <v>Poole</v>
          </cell>
          <cell r="K1408">
            <v>482374.99999999994</v>
          </cell>
          <cell r="L1408">
            <v>482374.99999999994</v>
          </cell>
          <cell r="M1408">
            <v>189166.66666666666</v>
          </cell>
        </row>
        <row r="1409">
          <cell r="A1409">
            <v>38261</v>
          </cell>
          <cell r="B1409" t="str">
            <v>Hydrogen</v>
          </cell>
          <cell r="C1409" t="str">
            <v>Laporte</v>
          </cell>
          <cell r="D1409" t="str">
            <v>Linde</v>
          </cell>
          <cell r="E1409">
            <v>2.7394999999999996</v>
          </cell>
          <cell r="G1409" t="str">
            <v>$/MSCF</v>
          </cell>
          <cell r="H1409">
            <v>189166.66666666666</v>
          </cell>
          <cell r="I1409" t="str">
            <v>US</v>
          </cell>
          <cell r="J1409" t="str">
            <v>Poole</v>
          </cell>
          <cell r="K1409">
            <v>518222.08333333326</v>
          </cell>
          <cell r="L1409">
            <v>518222.08333333326</v>
          </cell>
          <cell r="M1409">
            <v>189166.66666666666</v>
          </cell>
        </row>
        <row r="1410">
          <cell r="A1410">
            <v>38292</v>
          </cell>
          <cell r="B1410" t="str">
            <v>Hydrogen</v>
          </cell>
          <cell r="C1410" t="str">
            <v>Laporte</v>
          </cell>
          <cell r="D1410" t="str">
            <v>Linde</v>
          </cell>
          <cell r="E1410">
            <v>3.0209999999999999</v>
          </cell>
          <cell r="G1410" t="str">
            <v>$/MSCF</v>
          </cell>
          <cell r="H1410">
            <v>189166.66666666666</v>
          </cell>
          <cell r="I1410" t="str">
            <v>US</v>
          </cell>
          <cell r="J1410" t="str">
            <v>Poole</v>
          </cell>
          <cell r="K1410">
            <v>571472.5</v>
          </cell>
          <cell r="L1410">
            <v>571472.5</v>
          </cell>
          <cell r="M1410">
            <v>189166.66666666666</v>
          </cell>
        </row>
        <row r="1411">
          <cell r="A1411">
            <v>38322</v>
          </cell>
          <cell r="B1411" t="str">
            <v>Hydrogen</v>
          </cell>
          <cell r="C1411" t="str">
            <v>Laporte</v>
          </cell>
          <cell r="D1411" t="str">
            <v>Linde</v>
          </cell>
          <cell r="E1411">
            <v>3.2410000000000001</v>
          </cell>
          <cell r="G1411" t="str">
            <v>$/MSCF</v>
          </cell>
          <cell r="H1411">
            <v>189166.66666666666</v>
          </cell>
          <cell r="I1411" t="str">
            <v>US</v>
          </cell>
          <cell r="J1411" t="str">
            <v>Poole</v>
          </cell>
          <cell r="K1411">
            <v>613089.16666666663</v>
          </cell>
          <cell r="L1411">
            <v>613089.16666666663</v>
          </cell>
          <cell r="M1411">
            <v>189166.66666666666</v>
          </cell>
        </row>
        <row r="1412">
          <cell r="A1412">
            <v>38353</v>
          </cell>
          <cell r="B1412" t="str">
            <v>Hydrogen</v>
          </cell>
          <cell r="C1412" t="str">
            <v>Laporte</v>
          </cell>
          <cell r="D1412" t="str">
            <v>Linde</v>
          </cell>
          <cell r="E1412">
            <v>3.8010000000000002</v>
          </cell>
          <cell r="G1412" t="str">
            <v>$/MSCF</v>
          </cell>
          <cell r="H1412">
            <v>189166.66666666666</v>
          </cell>
          <cell r="I1412" t="str">
            <v>US</v>
          </cell>
          <cell r="J1412" t="str">
            <v>Poole</v>
          </cell>
          <cell r="K1412">
            <v>719022.5</v>
          </cell>
          <cell r="L1412">
            <v>719022.5</v>
          </cell>
          <cell r="M1412">
            <v>189166.66666666666</v>
          </cell>
        </row>
        <row r="1413">
          <cell r="A1413">
            <v>38384</v>
          </cell>
          <cell r="B1413" t="str">
            <v>Hydrogen</v>
          </cell>
          <cell r="C1413" t="str">
            <v>Laporte</v>
          </cell>
          <cell r="D1413" t="str">
            <v>Linde</v>
          </cell>
          <cell r="E1413">
            <v>3.8210000000000002</v>
          </cell>
          <cell r="G1413" t="str">
            <v>$/MSCF</v>
          </cell>
          <cell r="H1413">
            <v>189166.66666666666</v>
          </cell>
          <cell r="I1413" t="str">
            <v>US</v>
          </cell>
          <cell r="J1413" t="str">
            <v>Poole</v>
          </cell>
          <cell r="K1413">
            <v>722805.83333333337</v>
          </cell>
          <cell r="L1413">
            <v>722805.83333333337</v>
          </cell>
          <cell r="M1413">
            <v>189166.66666666666</v>
          </cell>
        </row>
        <row r="1414">
          <cell r="A1414">
            <v>38412</v>
          </cell>
          <cell r="B1414" t="str">
            <v>Hydrogen</v>
          </cell>
          <cell r="C1414" t="str">
            <v>Laporte</v>
          </cell>
          <cell r="D1414" t="str">
            <v>Linde</v>
          </cell>
          <cell r="E1414">
            <v>3.7160000000000002</v>
          </cell>
          <cell r="G1414" t="str">
            <v>$/MSCF</v>
          </cell>
          <cell r="H1414">
            <v>189166.66666666666</v>
          </cell>
          <cell r="I1414" t="str">
            <v>US</v>
          </cell>
          <cell r="J1414" t="str">
            <v>Poole</v>
          </cell>
          <cell r="K1414">
            <v>702943.33333333337</v>
          </cell>
          <cell r="L1414">
            <v>702943.33333333337</v>
          </cell>
          <cell r="M1414">
            <v>189166.66666666666</v>
          </cell>
        </row>
        <row r="1415">
          <cell r="A1415">
            <v>38443</v>
          </cell>
          <cell r="B1415" t="str">
            <v>Hydrogen</v>
          </cell>
          <cell r="C1415" t="str">
            <v>Laporte</v>
          </cell>
          <cell r="D1415" t="str">
            <v>Linde</v>
          </cell>
          <cell r="E1415">
            <v>3.2240000000000002</v>
          </cell>
          <cell r="G1415" t="str">
            <v>$/MSCF</v>
          </cell>
          <cell r="H1415">
            <v>189166.66666666666</v>
          </cell>
          <cell r="I1415" t="str">
            <v>US</v>
          </cell>
          <cell r="J1415" t="str">
            <v>Poole</v>
          </cell>
          <cell r="K1415">
            <v>609873.33333333337</v>
          </cell>
          <cell r="L1415">
            <v>609873.33333333337</v>
          </cell>
          <cell r="M1415">
            <v>189166.66666666666</v>
          </cell>
        </row>
        <row r="1416">
          <cell r="A1416">
            <v>38473</v>
          </cell>
          <cell r="B1416" t="str">
            <v>Hydrogen</v>
          </cell>
          <cell r="C1416" t="str">
            <v>Laporte</v>
          </cell>
          <cell r="D1416" t="str">
            <v>Linde</v>
          </cell>
          <cell r="E1416">
            <v>3.1590000000000003</v>
          </cell>
          <cell r="G1416" t="str">
            <v>$/MSCF</v>
          </cell>
          <cell r="H1416">
            <v>189166.66666666666</v>
          </cell>
          <cell r="I1416" t="str">
            <v>US</v>
          </cell>
          <cell r="J1416" t="str">
            <v>Poole</v>
          </cell>
          <cell r="K1416">
            <v>597577.5</v>
          </cell>
          <cell r="L1416">
            <v>597577.5</v>
          </cell>
          <cell r="M1416">
            <v>189166.66666666666</v>
          </cell>
        </row>
        <row r="1417">
          <cell r="A1417">
            <v>38504</v>
          </cell>
          <cell r="B1417" t="str">
            <v>Hydrogen</v>
          </cell>
          <cell r="C1417" t="str">
            <v>Laporte</v>
          </cell>
          <cell r="D1417" t="str">
            <v>Linde</v>
          </cell>
          <cell r="E1417">
            <v>3.1725000000000003</v>
          </cell>
          <cell r="G1417" t="str">
            <v>$/MSCF</v>
          </cell>
          <cell r="H1417">
            <v>189166.66666666666</v>
          </cell>
          <cell r="I1417" t="str">
            <v>US</v>
          </cell>
          <cell r="J1417" t="str">
            <v>Poole</v>
          </cell>
          <cell r="K1417">
            <v>600131.25</v>
          </cell>
          <cell r="L1417">
            <v>600131.25</v>
          </cell>
          <cell r="M1417">
            <v>189166.66666666666</v>
          </cell>
        </row>
        <row r="1418">
          <cell r="A1418">
            <v>38534</v>
          </cell>
          <cell r="B1418" t="str">
            <v>Hydrogen</v>
          </cell>
          <cell r="C1418" t="str">
            <v>Laporte</v>
          </cell>
          <cell r="D1418" t="str">
            <v>Linde</v>
          </cell>
          <cell r="E1418">
            <v>3.1974999999999998</v>
          </cell>
          <cell r="G1418" t="str">
            <v>$/MSCF</v>
          </cell>
          <cell r="H1418">
            <v>189166.66666666666</v>
          </cell>
          <cell r="I1418" t="str">
            <v>US</v>
          </cell>
          <cell r="J1418" t="str">
            <v>Poole</v>
          </cell>
          <cell r="K1418">
            <v>604860.41666666663</v>
          </cell>
          <cell r="L1418">
            <v>604860.41666666663</v>
          </cell>
          <cell r="M1418">
            <v>189166.66666666666</v>
          </cell>
        </row>
        <row r="1419">
          <cell r="A1419">
            <v>38565</v>
          </cell>
          <cell r="B1419" t="str">
            <v>Hydrogen</v>
          </cell>
          <cell r="C1419" t="str">
            <v>Laporte</v>
          </cell>
          <cell r="D1419" t="str">
            <v>Linde</v>
          </cell>
          <cell r="E1419">
            <v>3.2120000000000002</v>
          </cell>
          <cell r="G1419" t="str">
            <v>$/MSCF</v>
          </cell>
          <cell r="H1419">
            <v>189166.66666666666</v>
          </cell>
          <cell r="I1419" t="str">
            <v>US</v>
          </cell>
          <cell r="J1419" t="str">
            <v>Poole</v>
          </cell>
          <cell r="K1419">
            <v>607603.33333333337</v>
          </cell>
          <cell r="L1419">
            <v>607603.33333333337</v>
          </cell>
          <cell r="M1419">
            <v>189166.66666666666</v>
          </cell>
        </row>
        <row r="1420">
          <cell r="A1420">
            <v>38596</v>
          </cell>
          <cell r="B1420" t="str">
            <v>Hydrogen</v>
          </cell>
          <cell r="C1420" t="str">
            <v>Laporte</v>
          </cell>
          <cell r="D1420" t="str">
            <v>Linde</v>
          </cell>
          <cell r="E1420">
            <v>3.1869999999999998</v>
          </cell>
          <cell r="G1420" t="str">
            <v>$/MSCF</v>
          </cell>
          <cell r="H1420">
            <v>189166.66666666666</v>
          </cell>
          <cell r="I1420" t="str">
            <v>US</v>
          </cell>
          <cell r="J1420" t="str">
            <v>Poole</v>
          </cell>
          <cell r="K1420">
            <v>602874.16666666663</v>
          </cell>
          <cell r="L1420">
            <v>602874.16666666663</v>
          </cell>
          <cell r="M1420">
            <v>189166.66666666666</v>
          </cell>
        </row>
        <row r="1421">
          <cell r="A1421">
            <v>38626</v>
          </cell>
          <cell r="B1421" t="str">
            <v>Hydrogen</v>
          </cell>
          <cell r="C1421" t="str">
            <v>Laporte</v>
          </cell>
          <cell r="D1421" t="str">
            <v>Linde</v>
          </cell>
          <cell r="E1421">
            <v>3.1189999999999998</v>
          </cell>
          <cell r="G1421" t="str">
            <v>$/MSCF</v>
          </cell>
          <cell r="H1421">
            <v>189166.66666666666</v>
          </cell>
          <cell r="I1421" t="str">
            <v>US</v>
          </cell>
          <cell r="J1421" t="str">
            <v>Poole</v>
          </cell>
          <cell r="K1421">
            <v>590010.83333333326</v>
          </cell>
          <cell r="L1421">
            <v>590010.83333333326</v>
          </cell>
          <cell r="M1421">
            <v>189166.66666666666</v>
          </cell>
        </row>
        <row r="1422">
          <cell r="A1422">
            <v>38657</v>
          </cell>
          <cell r="B1422" t="str">
            <v>Hydrogen</v>
          </cell>
          <cell r="C1422" t="str">
            <v>Laporte</v>
          </cell>
          <cell r="D1422" t="str">
            <v>Linde</v>
          </cell>
          <cell r="E1422">
            <v>3.2189999999999999</v>
          </cell>
          <cell r="G1422" t="str">
            <v>$/MSCF</v>
          </cell>
          <cell r="H1422">
            <v>189166.66666666666</v>
          </cell>
          <cell r="I1422" t="str">
            <v>US</v>
          </cell>
          <cell r="J1422" t="str">
            <v>Poole</v>
          </cell>
          <cell r="K1422">
            <v>608927.5</v>
          </cell>
          <cell r="L1422">
            <v>608927.5</v>
          </cell>
          <cell r="M1422">
            <v>189166.66666666666</v>
          </cell>
        </row>
        <row r="1423">
          <cell r="A1423">
            <v>38687</v>
          </cell>
          <cell r="B1423" t="str">
            <v>Hydrogen</v>
          </cell>
          <cell r="C1423" t="str">
            <v>Laporte</v>
          </cell>
          <cell r="D1423" t="str">
            <v>Linde</v>
          </cell>
          <cell r="E1423">
            <v>3.2840000000000003</v>
          </cell>
          <cell r="G1423" t="str">
            <v>$/MSCF</v>
          </cell>
          <cell r="H1423">
            <v>189166.66666666666</v>
          </cell>
          <cell r="I1423" t="str">
            <v>US</v>
          </cell>
          <cell r="J1423" t="str">
            <v>Poole</v>
          </cell>
          <cell r="K1423">
            <v>621223.33333333337</v>
          </cell>
          <cell r="L1423">
            <v>621223.33333333337</v>
          </cell>
          <cell r="M1423">
            <v>189166.66666666666</v>
          </cell>
        </row>
        <row r="1424">
          <cell r="A1424">
            <v>37622</v>
          </cell>
          <cell r="B1424" t="str">
            <v>Hydrogen</v>
          </cell>
          <cell r="C1424" t="str">
            <v>Maitland</v>
          </cell>
          <cell r="D1424" t="str">
            <v>Kemira</v>
          </cell>
          <cell r="E1424">
            <v>2.1</v>
          </cell>
          <cell r="G1424" t="str">
            <v>$/MSCF</v>
          </cell>
          <cell r="H1424">
            <v>145833.33333333334</v>
          </cell>
          <cell r="I1424" t="str">
            <v>US</v>
          </cell>
          <cell r="J1424" t="str">
            <v>Poole</v>
          </cell>
          <cell r="K1424">
            <v>306250</v>
          </cell>
          <cell r="L1424">
            <v>306250.00000000006</v>
          </cell>
          <cell r="M1424">
            <v>145833.33333333334</v>
          </cell>
        </row>
        <row r="1425">
          <cell r="A1425">
            <v>37653</v>
          </cell>
          <cell r="B1425" t="str">
            <v>Hydrogen</v>
          </cell>
          <cell r="C1425" t="str">
            <v>Maitland</v>
          </cell>
          <cell r="D1425" t="str">
            <v>Kemira</v>
          </cell>
          <cell r="E1425">
            <v>2.41</v>
          </cell>
          <cell r="G1425" t="str">
            <v>$/MSCF</v>
          </cell>
          <cell r="H1425">
            <v>145833.33333333334</v>
          </cell>
          <cell r="I1425" t="str">
            <v>US</v>
          </cell>
          <cell r="J1425" t="str">
            <v>Poole</v>
          </cell>
          <cell r="K1425">
            <v>351458.33333333337</v>
          </cell>
          <cell r="L1425">
            <v>351458.33333333337</v>
          </cell>
          <cell r="M1425">
            <v>145833.33333333334</v>
          </cell>
        </row>
        <row r="1426">
          <cell r="A1426">
            <v>37681</v>
          </cell>
          <cell r="B1426" t="str">
            <v>Hydrogen</v>
          </cell>
          <cell r="C1426" t="str">
            <v>Maitland</v>
          </cell>
          <cell r="D1426" t="str">
            <v>Kemira</v>
          </cell>
          <cell r="E1426">
            <v>3.9</v>
          </cell>
          <cell r="G1426" t="str">
            <v>$/MSCF</v>
          </cell>
          <cell r="H1426">
            <v>145833.33333333334</v>
          </cell>
          <cell r="I1426" t="str">
            <v>US</v>
          </cell>
          <cell r="J1426" t="str">
            <v>Poole</v>
          </cell>
          <cell r="K1426">
            <v>568750</v>
          </cell>
          <cell r="L1426">
            <v>568750</v>
          </cell>
          <cell r="M1426">
            <v>145833.33333333334</v>
          </cell>
        </row>
        <row r="1427">
          <cell r="A1427">
            <v>37712</v>
          </cell>
          <cell r="B1427" t="str">
            <v>Hydrogen</v>
          </cell>
          <cell r="C1427" t="str">
            <v>Maitland</v>
          </cell>
          <cell r="D1427" t="str">
            <v>Kemira</v>
          </cell>
          <cell r="E1427">
            <v>2.1800000000000002</v>
          </cell>
          <cell r="G1427" t="str">
            <v>$/MSCF</v>
          </cell>
          <cell r="H1427">
            <v>145833.33333333334</v>
          </cell>
          <cell r="I1427" t="str">
            <v>US</v>
          </cell>
          <cell r="J1427" t="str">
            <v>Poole</v>
          </cell>
          <cell r="K1427">
            <v>317916.66666666669</v>
          </cell>
          <cell r="L1427">
            <v>317916.66666666669</v>
          </cell>
          <cell r="M1427">
            <v>145833.33333333334</v>
          </cell>
        </row>
        <row r="1428">
          <cell r="A1428">
            <v>37742</v>
          </cell>
          <cell r="B1428" t="str">
            <v>Hydrogen</v>
          </cell>
          <cell r="C1428" t="str">
            <v>Maitland</v>
          </cell>
          <cell r="D1428" t="str">
            <v>Kemira</v>
          </cell>
          <cell r="E1428">
            <v>2.14</v>
          </cell>
          <cell r="G1428" t="str">
            <v>$/MSCF</v>
          </cell>
          <cell r="H1428">
            <v>145833.33333333334</v>
          </cell>
          <cell r="I1428" t="str">
            <v>US</v>
          </cell>
          <cell r="J1428" t="str">
            <v>Poole</v>
          </cell>
          <cell r="K1428">
            <v>312083.33333333337</v>
          </cell>
          <cell r="L1428">
            <v>312083.33333333337</v>
          </cell>
          <cell r="M1428">
            <v>145833.33333333334</v>
          </cell>
        </row>
        <row r="1429">
          <cell r="A1429">
            <v>37773</v>
          </cell>
          <cell r="B1429" t="str">
            <v>Hydrogen</v>
          </cell>
          <cell r="C1429" t="str">
            <v>Maitland</v>
          </cell>
          <cell r="D1429" t="str">
            <v>Kemira</v>
          </cell>
          <cell r="E1429">
            <v>2.17</v>
          </cell>
          <cell r="G1429" t="str">
            <v>$/MSCF</v>
          </cell>
          <cell r="H1429">
            <v>145833.33333333334</v>
          </cell>
          <cell r="I1429" t="str">
            <v>US</v>
          </cell>
          <cell r="J1429" t="str">
            <v>Poole</v>
          </cell>
          <cell r="K1429">
            <v>316458.33333333337</v>
          </cell>
          <cell r="L1429">
            <v>316458.33333333337</v>
          </cell>
          <cell r="M1429">
            <v>145833.33333333334</v>
          </cell>
        </row>
        <row r="1430">
          <cell r="A1430">
            <v>37803</v>
          </cell>
          <cell r="B1430" t="str">
            <v>Hydrogen</v>
          </cell>
          <cell r="C1430" t="str">
            <v>Maitland</v>
          </cell>
          <cell r="D1430" t="str">
            <v>Kemira</v>
          </cell>
          <cell r="E1430">
            <v>2.37</v>
          </cell>
          <cell r="G1430" t="str">
            <v>$/MSCF</v>
          </cell>
          <cell r="H1430">
            <v>145833.33333333334</v>
          </cell>
          <cell r="I1430" t="str">
            <v>US</v>
          </cell>
          <cell r="J1430" t="str">
            <v>Poole</v>
          </cell>
          <cell r="K1430">
            <v>345625</v>
          </cell>
          <cell r="L1430">
            <v>345625.00000000006</v>
          </cell>
          <cell r="M1430">
            <v>145833.33333333334</v>
          </cell>
        </row>
        <row r="1431">
          <cell r="A1431">
            <v>37834</v>
          </cell>
          <cell r="B1431" t="str">
            <v>Hydrogen</v>
          </cell>
          <cell r="C1431" t="str">
            <v>Maitland</v>
          </cell>
          <cell r="D1431" t="str">
            <v>Kemira</v>
          </cell>
          <cell r="E1431">
            <v>2.06</v>
          </cell>
          <cell r="G1431" t="str">
            <v>$/MSCF</v>
          </cell>
          <cell r="H1431">
            <v>145833.33333333334</v>
          </cell>
          <cell r="I1431" t="str">
            <v>US</v>
          </cell>
          <cell r="J1431" t="str">
            <v>Poole</v>
          </cell>
          <cell r="K1431">
            <v>300416.66666666669</v>
          </cell>
          <cell r="L1431">
            <v>300416.66666666669</v>
          </cell>
          <cell r="M1431">
            <v>145833.33333333334</v>
          </cell>
        </row>
        <row r="1432">
          <cell r="A1432">
            <v>37865</v>
          </cell>
          <cell r="B1432" t="str">
            <v>Hydrogen</v>
          </cell>
          <cell r="C1432" t="str">
            <v>Maitland</v>
          </cell>
          <cell r="D1432" t="str">
            <v>Kemira</v>
          </cell>
          <cell r="E1432">
            <v>2.1449000000000003</v>
          </cell>
          <cell r="G1432" t="str">
            <v>$/MSCF</v>
          </cell>
          <cell r="H1432">
            <v>145833.33333333334</v>
          </cell>
          <cell r="I1432" t="str">
            <v>US</v>
          </cell>
          <cell r="J1432" t="str">
            <v>Poole</v>
          </cell>
          <cell r="K1432">
            <v>312797.91666666674</v>
          </cell>
          <cell r="L1432">
            <v>312797.91666666674</v>
          </cell>
          <cell r="M1432">
            <v>145833.33333333334</v>
          </cell>
        </row>
        <row r="1433">
          <cell r="A1433">
            <v>37895</v>
          </cell>
          <cell r="B1433" t="str">
            <v>Hydrogen</v>
          </cell>
          <cell r="C1433" t="str">
            <v>Maitland</v>
          </cell>
          <cell r="D1433" t="str">
            <v>Kemira</v>
          </cell>
          <cell r="E1433">
            <v>1.8956999999999999</v>
          </cell>
          <cell r="G1433" t="str">
            <v>$/MSCF</v>
          </cell>
          <cell r="H1433">
            <v>145833.33333333334</v>
          </cell>
          <cell r="I1433" t="str">
            <v>US</v>
          </cell>
          <cell r="J1433" t="str">
            <v>Poole</v>
          </cell>
          <cell r="K1433">
            <v>276456.25</v>
          </cell>
          <cell r="L1433">
            <v>276456.25</v>
          </cell>
          <cell r="M1433">
            <v>145833.33333333334</v>
          </cell>
        </row>
        <row r="1434">
          <cell r="A1434">
            <v>37926</v>
          </cell>
          <cell r="B1434" t="str">
            <v>Hydrogen</v>
          </cell>
          <cell r="C1434" t="str">
            <v>Maitland</v>
          </cell>
          <cell r="D1434" t="str">
            <v>Kemira</v>
          </cell>
          <cell r="E1434">
            <v>1.9090500000000001</v>
          </cell>
          <cell r="G1434" t="str">
            <v>$/MSCF</v>
          </cell>
          <cell r="H1434">
            <v>145833.33333333334</v>
          </cell>
          <cell r="I1434" t="str">
            <v>US</v>
          </cell>
          <cell r="J1434" t="str">
            <v>Poole</v>
          </cell>
          <cell r="K1434">
            <v>278403.12500000006</v>
          </cell>
          <cell r="L1434">
            <v>278403.12500000006</v>
          </cell>
          <cell r="M1434">
            <v>145833.33333333334</v>
          </cell>
        </row>
        <row r="1435">
          <cell r="A1435">
            <v>37956</v>
          </cell>
          <cell r="B1435" t="str">
            <v>Hydrogen</v>
          </cell>
          <cell r="C1435" t="str">
            <v>Maitland</v>
          </cell>
          <cell r="D1435" t="str">
            <v>Kemira</v>
          </cell>
          <cell r="E1435">
            <v>2.0870500000000001</v>
          </cell>
          <cell r="G1435" t="str">
            <v>$/MSCF</v>
          </cell>
          <cell r="H1435">
            <v>145833.33333333334</v>
          </cell>
          <cell r="I1435" t="str">
            <v>US</v>
          </cell>
          <cell r="J1435" t="str">
            <v>Poole</v>
          </cell>
          <cell r="K1435">
            <v>304361.45833333337</v>
          </cell>
          <cell r="L1435">
            <v>304361.45833333337</v>
          </cell>
          <cell r="M1435">
            <v>145833.33333333334</v>
          </cell>
        </row>
        <row r="1436">
          <cell r="A1436">
            <v>37987</v>
          </cell>
          <cell r="B1436" t="str">
            <v>Hydrogen</v>
          </cell>
          <cell r="C1436" t="str">
            <v>Maitland</v>
          </cell>
          <cell r="D1436" t="str">
            <v>Kemira</v>
          </cell>
          <cell r="E1436">
            <v>2.54095</v>
          </cell>
          <cell r="G1436" t="str">
            <v>$/MSCF</v>
          </cell>
          <cell r="H1436">
            <v>145833.33333333334</v>
          </cell>
          <cell r="I1436" t="str">
            <v>US</v>
          </cell>
          <cell r="J1436" t="str">
            <v>Poole</v>
          </cell>
          <cell r="K1436">
            <v>370555.20833333337</v>
          </cell>
          <cell r="L1436">
            <v>370555.20833333337</v>
          </cell>
          <cell r="M1436">
            <v>145833.33333333334</v>
          </cell>
        </row>
        <row r="1437">
          <cell r="A1437">
            <v>38018</v>
          </cell>
          <cell r="B1437" t="str">
            <v>Hydrogen</v>
          </cell>
          <cell r="C1437" t="str">
            <v>Maitland</v>
          </cell>
          <cell r="D1437" t="str">
            <v>Kemira</v>
          </cell>
          <cell r="E1437">
            <v>2.3696250000000001</v>
          </cell>
          <cell r="G1437" t="str">
            <v>$/MSCF</v>
          </cell>
          <cell r="H1437">
            <v>145833.33333333334</v>
          </cell>
          <cell r="I1437" t="str">
            <v>US</v>
          </cell>
          <cell r="J1437" t="str">
            <v>Poole</v>
          </cell>
          <cell r="K1437">
            <v>345570.31250000006</v>
          </cell>
          <cell r="L1437">
            <v>345570.31250000006</v>
          </cell>
          <cell r="M1437">
            <v>145833.33333333334</v>
          </cell>
        </row>
        <row r="1438">
          <cell r="A1438">
            <v>38047</v>
          </cell>
          <cell r="B1438" t="str">
            <v>Hydrogen</v>
          </cell>
          <cell r="C1438" t="str">
            <v>Maitland</v>
          </cell>
          <cell r="D1438" t="str">
            <v>Kemira</v>
          </cell>
          <cell r="E1438">
            <v>2.1716000000000002</v>
          </cell>
          <cell r="G1438" t="str">
            <v>$/MSCF</v>
          </cell>
          <cell r="H1438">
            <v>145833.33333333334</v>
          </cell>
          <cell r="I1438" t="str">
            <v>US</v>
          </cell>
          <cell r="J1438" t="str">
            <v>Poole</v>
          </cell>
          <cell r="K1438">
            <v>316691.66666666674</v>
          </cell>
          <cell r="L1438">
            <v>316691.66666666674</v>
          </cell>
          <cell r="M1438">
            <v>145833.33333333334</v>
          </cell>
        </row>
        <row r="1439">
          <cell r="A1439">
            <v>38078</v>
          </cell>
          <cell r="B1439" t="str">
            <v>Hydrogen</v>
          </cell>
          <cell r="C1439" t="str">
            <v>Maitland</v>
          </cell>
          <cell r="D1439" t="str">
            <v>Kemira</v>
          </cell>
          <cell r="E1439">
            <v>2.35405</v>
          </cell>
          <cell r="G1439" t="str">
            <v>$/MSCF</v>
          </cell>
          <cell r="H1439">
            <v>145833.33333333334</v>
          </cell>
          <cell r="I1439" t="str">
            <v>US</v>
          </cell>
          <cell r="J1439" t="str">
            <v>Poole</v>
          </cell>
          <cell r="K1439">
            <v>343298.95833333337</v>
          </cell>
          <cell r="L1439">
            <v>343298.95833333337</v>
          </cell>
          <cell r="M1439">
            <v>145833.33333333334</v>
          </cell>
        </row>
        <row r="1440">
          <cell r="A1440">
            <v>38108</v>
          </cell>
          <cell r="B1440" t="str">
            <v>Hydrogen</v>
          </cell>
          <cell r="C1440" t="str">
            <v>Maitland</v>
          </cell>
          <cell r="D1440" t="str">
            <v>Kemira</v>
          </cell>
          <cell r="E1440">
            <v>2.5987999999999998</v>
          </cell>
          <cell r="G1440" t="str">
            <v>$/MSCF</v>
          </cell>
          <cell r="H1440">
            <v>145833.33333333334</v>
          </cell>
          <cell r="I1440" t="str">
            <v>US</v>
          </cell>
          <cell r="J1440" t="str">
            <v>Poole</v>
          </cell>
          <cell r="K1440">
            <v>378991.66666666669</v>
          </cell>
          <cell r="L1440">
            <v>378991.66666666669</v>
          </cell>
          <cell r="M1440">
            <v>145833.33333333334</v>
          </cell>
        </row>
        <row r="1441">
          <cell r="A1441">
            <v>38139</v>
          </cell>
          <cell r="B1441" t="str">
            <v>Hydrogen</v>
          </cell>
          <cell r="C1441" t="str">
            <v>Maitland</v>
          </cell>
          <cell r="D1441" t="str">
            <v>Kemira</v>
          </cell>
          <cell r="E1441">
            <v>2.9192</v>
          </cell>
          <cell r="G1441" t="str">
            <v>$/MSCF</v>
          </cell>
          <cell r="H1441">
            <v>145833.33333333334</v>
          </cell>
          <cell r="I1441" t="str">
            <v>US</v>
          </cell>
          <cell r="J1441" t="str">
            <v>Poole</v>
          </cell>
          <cell r="K1441">
            <v>425716.66666666669</v>
          </cell>
          <cell r="L1441">
            <v>425716.66666666669</v>
          </cell>
          <cell r="M1441">
            <v>145833.33333333334</v>
          </cell>
        </row>
        <row r="1442">
          <cell r="A1442">
            <v>38169</v>
          </cell>
          <cell r="B1442" t="str">
            <v>Hydrogen</v>
          </cell>
          <cell r="C1442" t="str">
            <v>Maitland</v>
          </cell>
          <cell r="D1442" t="str">
            <v>Kemira</v>
          </cell>
          <cell r="E1442">
            <v>2.67</v>
          </cell>
          <cell r="G1442" t="str">
            <v>$/MSCF</v>
          </cell>
          <cell r="H1442">
            <v>145833.33333333334</v>
          </cell>
          <cell r="I1442" t="str">
            <v>US</v>
          </cell>
          <cell r="J1442" t="str">
            <v>Poole</v>
          </cell>
          <cell r="K1442">
            <v>389375</v>
          </cell>
          <cell r="L1442">
            <v>389375</v>
          </cell>
          <cell r="M1442">
            <v>145833.33333333334</v>
          </cell>
        </row>
        <row r="1443">
          <cell r="A1443">
            <v>38200</v>
          </cell>
          <cell r="B1443" t="str">
            <v>Hydrogen</v>
          </cell>
          <cell r="C1443" t="str">
            <v>Maitland</v>
          </cell>
          <cell r="D1443" t="str">
            <v>Kemira</v>
          </cell>
          <cell r="E1443">
            <v>2.6433000000000004</v>
          </cell>
          <cell r="G1443" t="str">
            <v>$/MSCF</v>
          </cell>
          <cell r="H1443">
            <v>145833.33333333334</v>
          </cell>
          <cell r="I1443" t="str">
            <v>US</v>
          </cell>
          <cell r="J1443" t="str">
            <v>Poole</v>
          </cell>
          <cell r="K1443">
            <v>385481.25000000012</v>
          </cell>
          <cell r="L1443">
            <v>385481.25000000012</v>
          </cell>
          <cell r="M1443">
            <v>145833.33333333334</v>
          </cell>
        </row>
        <row r="1444">
          <cell r="A1444">
            <v>38231</v>
          </cell>
          <cell r="B1444" t="str">
            <v>Hydrogen</v>
          </cell>
          <cell r="C1444" t="str">
            <v>Maitland</v>
          </cell>
          <cell r="D1444" t="str">
            <v>Kemira</v>
          </cell>
          <cell r="E1444">
            <v>2.2694999999999999</v>
          </cell>
          <cell r="G1444" t="str">
            <v>$/MSCF</v>
          </cell>
          <cell r="H1444">
            <v>145833.33333333334</v>
          </cell>
          <cell r="I1444" t="str">
            <v>US</v>
          </cell>
          <cell r="J1444" t="str">
            <v>Poole</v>
          </cell>
          <cell r="K1444">
            <v>330968.75</v>
          </cell>
          <cell r="L1444">
            <v>330968.75</v>
          </cell>
          <cell r="M1444">
            <v>145833.33333333334</v>
          </cell>
        </row>
        <row r="1445">
          <cell r="A1445">
            <v>38261</v>
          </cell>
          <cell r="B1445" t="str">
            <v>Hydrogen</v>
          </cell>
          <cell r="C1445" t="str">
            <v>Maitland</v>
          </cell>
          <cell r="D1445" t="str">
            <v>Kemira</v>
          </cell>
          <cell r="E1445">
            <v>2.4381549999999996</v>
          </cell>
          <cell r="G1445" t="str">
            <v>$/MSCF</v>
          </cell>
          <cell r="H1445">
            <v>145833.33333333334</v>
          </cell>
          <cell r="I1445" t="str">
            <v>US</v>
          </cell>
          <cell r="J1445" t="str">
            <v>Poole</v>
          </cell>
          <cell r="K1445">
            <v>355564.27083333331</v>
          </cell>
          <cell r="L1445">
            <v>355564.27083333331</v>
          </cell>
          <cell r="M1445">
            <v>145833.33333333334</v>
          </cell>
        </row>
        <row r="1446">
          <cell r="A1446">
            <v>38292</v>
          </cell>
          <cell r="B1446" t="str">
            <v>Hydrogen</v>
          </cell>
          <cell r="C1446" t="str">
            <v>Maitland</v>
          </cell>
          <cell r="D1446" t="str">
            <v>Kemira</v>
          </cell>
          <cell r="E1446">
            <v>2.6886899999999998</v>
          </cell>
          <cell r="G1446" t="str">
            <v>$/MSCF</v>
          </cell>
          <cell r="H1446">
            <v>145833.33333333334</v>
          </cell>
          <cell r="I1446" t="str">
            <v>US</v>
          </cell>
          <cell r="J1446" t="str">
            <v>Poole</v>
          </cell>
          <cell r="K1446">
            <v>392100.625</v>
          </cell>
          <cell r="L1446">
            <v>392100.625</v>
          </cell>
          <cell r="M1446">
            <v>145833.33333333334</v>
          </cell>
        </row>
        <row r="1447">
          <cell r="A1447">
            <v>38322</v>
          </cell>
          <cell r="B1447" t="str">
            <v>Hydrogen</v>
          </cell>
          <cell r="C1447" t="str">
            <v>Maitland</v>
          </cell>
          <cell r="D1447" t="str">
            <v>Kemira</v>
          </cell>
          <cell r="E1447">
            <v>2.88449</v>
          </cell>
          <cell r="G1447" t="str">
            <v>$/MSCF</v>
          </cell>
          <cell r="H1447">
            <v>145833.33333333334</v>
          </cell>
          <cell r="I1447" t="str">
            <v>US</v>
          </cell>
          <cell r="J1447" t="str">
            <v>Poole</v>
          </cell>
          <cell r="K1447">
            <v>420654.79166666669</v>
          </cell>
          <cell r="L1447">
            <v>420654.79166666669</v>
          </cell>
          <cell r="M1447">
            <v>145833.33333333334</v>
          </cell>
        </row>
        <row r="1448">
          <cell r="A1448">
            <v>38353</v>
          </cell>
          <cell r="B1448" t="str">
            <v>Hydrogen</v>
          </cell>
          <cell r="C1448" t="str">
            <v>Maitland</v>
          </cell>
          <cell r="D1448" t="str">
            <v>Kemira</v>
          </cell>
          <cell r="E1448">
            <v>3.3828900000000002</v>
          </cell>
          <cell r="G1448" t="str">
            <v>$/MSCF</v>
          </cell>
          <cell r="H1448">
            <v>145833.33333333334</v>
          </cell>
          <cell r="I1448" t="str">
            <v>US</v>
          </cell>
          <cell r="J1448" t="str">
            <v>Poole</v>
          </cell>
          <cell r="K1448">
            <v>493338.12500000006</v>
          </cell>
          <cell r="L1448">
            <v>493338.12500000006</v>
          </cell>
          <cell r="M1448">
            <v>145833.33333333334</v>
          </cell>
        </row>
        <row r="1449">
          <cell r="A1449">
            <v>38384</v>
          </cell>
          <cell r="B1449" t="str">
            <v>Hydrogen</v>
          </cell>
          <cell r="C1449" t="str">
            <v>Maitland</v>
          </cell>
          <cell r="D1449" t="str">
            <v>Kemira</v>
          </cell>
          <cell r="E1449">
            <v>3.40069</v>
          </cell>
          <cell r="G1449" t="str">
            <v>$/MSCF</v>
          </cell>
          <cell r="H1449">
            <v>145833.33333333334</v>
          </cell>
          <cell r="I1449" t="str">
            <v>US</v>
          </cell>
          <cell r="J1449" t="str">
            <v>Poole</v>
          </cell>
          <cell r="K1449">
            <v>495933.95833333337</v>
          </cell>
          <cell r="L1449">
            <v>495933.95833333337</v>
          </cell>
          <cell r="M1449">
            <v>145833.33333333334</v>
          </cell>
        </row>
        <row r="1450">
          <cell r="A1450">
            <v>38412</v>
          </cell>
          <cell r="B1450" t="str">
            <v>Hydrogen</v>
          </cell>
          <cell r="C1450" t="str">
            <v>Maitland</v>
          </cell>
          <cell r="D1450" t="str">
            <v>Kemira</v>
          </cell>
          <cell r="E1450">
            <v>3.3072400000000002</v>
          </cell>
          <cell r="G1450" t="str">
            <v>$/MSCF</v>
          </cell>
          <cell r="H1450">
            <v>145833.33333333334</v>
          </cell>
          <cell r="I1450" t="str">
            <v>US</v>
          </cell>
          <cell r="J1450" t="str">
            <v>Poole</v>
          </cell>
          <cell r="K1450">
            <v>482305.83333333337</v>
          </cell>
          <cell r="L1450">
            <v>482305.83333333337</v>
          </cell>
          <cell r="M1450">
            <v>145833.33333333334</v>
          </cell>
        </row>
        <row r="1451">
          <cell r="A1451">
            <v>38443</v>
          </cell>
          <cell r="B1451" t="str">
            <v>Hydrogen</v>
          </cell>
          <cell r="C1451" t="str">
            <v>Maitland</v>
          </cell>
          <cell r="D1451" t="str">
            <v>Kemira</v>
          </cell>
          <cell r="E1451">
            <v>2.8693600000000004</v>
          </cell>
          <cell r="G1451" t="str">
            <v>$/MSCF</v>
          </cell>
          <cell r="H1451">
            <v>145833.33333333334</v>
          </cell>
          <cell r="I1451" t="str">
            <v>US</v>
          </cell>
          <cell r="J1451" t="str">
            <v>Poole</v>
          </cell>
          <cell r="K1451">
            <v>418448.33333333343</v>
          </cell>
          <cell r="L1451">
            <v>418448.33333333343</v>
          </cell>
          <cell r="M1451">
            <v>145833.33333333334</v>
          </cell>
        </row>
        <row r="1452">
          <cell r="A1452">
            <v>38473</v>
          </cell>
          <cell r="B1452" t="str">
            <v>Hydrogen</v>
          </cell>
          <cell r="C1452" t="str">
            <v>Maitland</v>
          </cell>
          <cell r="D1452" t="str">
            <v>Kemira</v>
          </cell>
          <cell r="E1452">
            <v>2.8115100000000002</v>
          </cell>
          <cell r="G1452" t="str">
            <v>$/MSCF</v>
          </cell>
          <cell r="H1452">
            <v>145833.33333333334</v>
          </cell>
          <cell r="I1452" t="str">
            <v>US</v>
          </cell>
          <cell r="J1452" t="str">
            <v>Poole</v>
          </cell>
          <cell r="K1452">
            <v>410011.87500000006</v>
          </cell>
          <cell r="L1452">
            <v>410011.87500000006</v>
          </cell>
          <cell r="M1452">
            <v>145833.33333333334</v>
          </cell>
        </row>
        <row r="1453">
          <cell r="A1453">
            <v>38504</v>
          </cell>
          <cell r="B1453" t="str">
            <v>Hydrogen</v>
          </cell>
          <cell r="C1453" t="str">
            <v>Maitland</v>
          </cell>
          <cell r="D1453" t="str">
            <v>Kemira</v>
          </cell>
          <cell r="E1453">
            <v>2.8235250000000005</v>
          </cell>
          <cell r="G1453" t="str">
            <v>$/MSCF</v>
          </cell>
          <cell r="H1453">
            <v>145833.33333333334</v>
          </cell>
          <cell r="I1453" t="str">
            <v>US</v>
          </cell>
          <cell r="J1453" t="str">
            <v>Poole</v>
          </cell>
          <cell r="K1453">
            <v>411764.06250000012</v>
          </cell>
          <cell r="L1453">
            <v>411764.06250000012</v>
          </cell>
          <cell r="M1453">
            <v>145833.33333333334</v>
          </cell>
        </row>
        <row r="1454">
          <cell r="A1454">
            <v>38534</v>
          </cell>
          <cell r="B1454" t="str">
            <v>Hydrogen</v>
          </cell>
          <cell r="C1454" t="str">
            <v>Maitland</v>
          </cell>
          <cell r="D1454" t="str">
            <v>Kemira</v>
          </cell>
          <cell r="E1454">
            <v>2.8457749999999997</v>
          </cell>
          <cell r="G1454" t="str">
            <v>$/MSCF</v>
          </cell>
          <cell r="H1454">
            <v>145833.33333333334</v>
          </cell>
          <cell r="I1454" t="str">
            <v>US</v>
          </cell>
          <cell r="J1454" t="str">
            <v>Poole</v>
          </cell>
          <cell r="K1454">
            <v>415008.85416666663</v>
          </cell>
          <cell r="L1454">
            <v>415008.85416666663</v>
          </cell>
          <cell r="M1454">
            <v>145833.33333333334</v>
          </cell>
        </row>
        <row r="1455">
          <cell r="A1455">
            <v>38565</v>
          </cell>
          <cell r="B1455" t="str">
            <v>Hydrogen</v>
          </cell>
          <cell r="C1455" t="str">
            <v>Maitland</v>
          </cell>
          <cell r="D1455" t="str">
            <v>Kemira</v>
          </cell>
          <cell r="E1455">
            <v>2.8586800000000001</v>
          </cell>
          <cell r="G1455" t="str">
            <v>$/MSCF</v>
          </cell>
          <cell r="H1455">
            <v>145833.33333333334</v>
          </cell>
          <cell r="I1455" t="str">
            <v>US</v>
          </cell>
          <cell r="J1455" t="str">
            <v>Poole</v>
          </cell>
          <cell r="K1455">
            <v>416890.83333333337</v>
          </cell>
          <cell r="L1455">
            <v>416890.83333333337</v>
          </cell>
          <cell r="M1455">
            <v>145833.33333333334</v>
          </cell>
        </row>
        <row r="1456">
          <cell r="A1456">
            <v>38596</v>
          </cell>
          <cell r="B1456" t="str">
            <v>Hydrogen</v>
          </cell>
          <cell r="C1456" t="str">
            <v>Maitland</v>
          </cell>
          <cell r="D1456" t="str">
            <v>Kemira</v>
          </cell>
          <cell r="E1456">
            <v>2.83643</v>
          </cell>
          <cell r="G1456" t="str">
            <v>$/MSCF</v>
          </cell>
          <cell r="H1456">
            <v>145833.33333333334</v>
          </cell>
          <cell r="I1456" t="str">
            <v>US</v>
          </cell>
          <cell r="J1456" t="str">
            <v>Poole</v>
          </cell>
          <cell r="K1456">
            <v>413646.04166666669</v>
          </cell>
          <cell r="L1456">
            <v>413646.04166666669</v>
          </cell>
          <cell r="M1456">
            <v>145833.33333333334</v>
          </cell>
        </row>
        <row r="1457">
          <cell r="A1457">
            <v>38626</v>
          </cell>
          <cell r="B1457" t="str">
            <v>Hydrogen</v>
          </cell>
          <cell r="C1457" t="str">
            <v>Maitland</v>
          </cell>
          <cell r="D1457" t="str">
            <v>Kemira</v>
          </cell>
          <cell r="E1457">
            <v>2.7759099999999997</v>
          </cell>
          <cell r="G1457" t="str">
            <v>$/MSCF</v>
          </cell>
          <cell r="H1457">
            <v>145833.33333333334</v>
          </cell>
          <cell r="I1457" t="str">
            <v>US</v>
          </cell>
          <cell r="J1457" t="str">
            <v>Poole</v>
          </cell>
          <cell r="K1457">
            <v>404820.20833333331</v>
          </cell>
          <cell r="L1457">
            <v>404820.20833333331</v>
          </cell>
          <cell r="M1457">
            <v>145833.33333333334</v>
          </cell>
        </row>
        <row r="1458">
          <cell r="A1458">
            <v>38657</v>
          </cell>
          <cell r="B1458" t="str">
            <v>Hydrogen</v>
          </cell>
          <cell r="C1458" t="str">
            <v>Maitland</v>
          </cell>
          <cell r="D1458" t="str">
            <v>Kemira</v>
          </cell>
          <cell r="E1458">
            <v>2.8649100000000001</v>
          </cell>
          <cell r="G1458" t="str">
            <v>$/MSCF</v>
          </cell>
          <cell r="H1458">
            <v>145833.33333333334</v>
          </cell>
          <cell r="I1458" t="str">
            <v>US</v>
          </cell>
          <cell r="J1458" t="str">
            <v>Poole</v>
          </cell>
          <cell r="K1458">
            <v>417799.37500000006</v>
          </cell>
          <cell r="L1458">
            <v>417799.37500000006</v>
          </cell>
          <cell r="M1458">
            <v>145833.33333333334</v>
          </cell>
        </row>
        <row r="1459">
          <cell r="A1459">
            <v>38687</v>
          </cell>
          <cell r="B1459" t="str">
            <v>Hydrogen</v>
          </cell>
          <cell r="C1459" t="str">
            <v>Maitland</v>
          </cell>
          <cell r="D1459" t="str">
            <v>Kemira</v>
          </cell>
          <cell r="E1459">
            <v>2.9227600000000002</v>
          </cell>
          <cell r="G1459" t="str">
            <v>$/MSCF</v>
          </cell>
          <cell r="H1459">
            <v>145833.33333333334</v>
          </cell>
          <cell r="I1459" t="str">
            <v>US</v>
          </cell>
          <cell r="J1459" t="str">
            <v>Poole</v>
          </cell>
          <cell r="K1459">
            <v>426235.83333333337</v>
          </cell>
          <cell r="L1459">
            <v>426235.83333333337</v>
          </cell>
          <cell r="M1459">
            <v>145833.33333333334</v>
          </cell>
        </row>
        <row r="1460">
          <cell r="A1460">
            <v>37622</v>
          </cell>
          <cell r="B1460" t="str">
            <v>Hydrogen</v>
          </cell>
          <cell r="C1460" t="str">
            <v>Sabine</v>
          </cell>
          <cell r="D1460" t="str">
            <v>P&amp;IP</v>
          </cell>
          <cell r="E1460">
            <v>2.41</v>
          </cell>
          <cell r="G1460" t="str">
            <v>$/MSCF</v>
          </cell>
          <cell r="H1460">
            <v>800000</v>
          </cell>
          <cell r="I1460" t="str">
            <v>US</v>
          </cell>
          <cell r="J1460" t="str">
            <v>Poole</v>
          </cell>
          <cell r="K1460">
            <v>1928000</v>
          </cell>
          <cell r="L1460">
            <v>1928000</v>
          </cell>
          <cell r="M1460">
            <v>800000</v>
          </cell>
        </row>
        <row r="1461">
          <cell r="A1461">
            <v>37653</v>
          </cell>
          <cell r="B1461" t="str">
            <v>Hydrogen</v>
          </cell>
          <cell r="C1461" t="str">
            <v>Sabine</v>
          </cell>
          <cell r="D1461" t="str">
            <v>P&amp;IP</v>
          </cell>
          <cell r="E1461">
            <v>2.75</v>
          </cell>
          <cell r="G1461" t="str">
            <v>$/MSCF</v>
          </cell>
          <cell r="H1461">
            <v>800000</v>
          </cell>
          <cell r="I1461" t="str">
            <v>US</v>
          </cell>
          <cell r="J1461" t="str">
            <v>Poole</v>
          </cell>
          <cell r="K1461">
            <v>2200000</v>
          </cell>
          <cell r="L1461">
            <v>2200000</v>
          </cell>
          <cell r="M1461">
            <v>800000</v>
          </cell>
        </row>
        <row r="1462">
          <cell r="A1462">
            <v>37681</v>
          </cell>
          <cell r="B1462" t="str">
            <v>Hydrogen</v>
          </cell>
          <cell r="C1462" t="str">
            <v>Sabine</v>
          </cell>
          <cell r="D1462" t="str">
            <v>P&amp;IP</v>
          </cell>
          <cell r="E1462">
            <v>4.26</v>
          </cell>
          <cell r="G1462" t="str">
            <v>$/MSCF</v>
          </cell>
          <cell r="H1462">
            <v>800000</v>
          </cell>
          <cell r="I1462" t="str">
            <v>US</v>
          </cell>
          <cell r="J1462" t="str">
            <v>Poole</v>
          </cell>
          <cell r="K1462">
            <v>3408000</v>
          </cell>
          <cell r="L1462">
            <v>3408000</v>
          </cell>
          <cell r="M1462">
            <v>800000</v>
          </cell>
        </row>
        <row r="1463">
          <cell r="A1463">
            <v>37712</v>
          </cell>
          <cell r="B1463" t="str">
            <v>Hydrogen</v>
          </cell>
          <cell r="C1463" t="str">
            <v>Sabine</v>
          </cell>
          <cell r="D1463" t="str">
            <v>P&amp;IP</v>
          </cell>
          <cell r="E1463">
            <v>2.52</v>
          </cell>
          <cell r="G1463" t="str">
            <v>$/MSCF</v>
          </cell>
          <cell r="H1463">
            <v>800000</v>
          </cell>
          <cell r="I1463" t="str">
            <v>US</v>
          </cell>
          <cell r="J1463" t="str">
            <v>Poole</v>
          </cell>
          <cell r="K1463">
            <v>2016000</v>
          </cell>
          <cell r="L1463">
            <v>2016000</v>
          </cell>
          <cell r="M1463">
            <v>800000</v>
          </cell>
        </row>
        <row r="1464">
          <cell r="A1464">
            <v>37742</v>
          </cell>
          <cell r="B1464" t="str">
            <v>Hydrogen</v>
          </cell>
          <cell r="C1464" t="str">
            <v>Sabine</v>
          </cell>
          <cell r="D1464" t="str">
            <v>P&amp;IP</v>
          </cell>
          <cell r="E1464">
            <v>2.54</v>
          </cell>
          <cell r="G1464" t="str">
            <v>$/MSCF</v>
          </cell>
          <cell r="H1464">
            <v>800000</v>
          </cell>
          <cell r="I1464" t="str">
            <v>US</v>
          </cell>
          <cell r="J1464" t="str">
            <v>Poole</v>
          </cell>
          <cell r="K1464">
            <v>2032000</v>
          </cell>
          <cell r="L1464">
            <v>2032000</v>
          </cell>
          <cell r="M1464">
            <v>800000</v>
          </cell>
        </row>
        <row r="1465">
          <cell r="A1465">
            <v>37773</v>
          </cell>
          <cell r="B1465" t="str">
            <v>Hydrogen</v>
          </cell>
          <cell r="C1465" t="str">
            <v>Sabine</v>
          </cell>
          <cell r="D1465" t="str">
            <v>P&amp;IP</v>
          </cell>
          <cell r="E1465">
            <v>2.94</v>
          </cell>
          <cell r="G1465" t="str">
            <v>$/MSCF</v>
          </cell>
          <cell r="H1465">
            <v>800000</v>
          </cell>
          <cell r="I1465" t="str">
            <v>US</v>
          </cell>
          <cell r="J1465" t="str">
            <v>Poole</v>
          </cell>
          <cell r="K1465">
            <v>2352000</v>
          </cell>
          <cell r="L1465">
            <v>2352000</v>
          </cell>
          <cell r="M1465">
            <v>800000</v>
          </cell>
        </row>
        <row r="1466">
          <cell r="A1466">
            <v>37803</v>
          </cell>
          <cell r="B1466" t="str">
            <v>Hydrogen</v>
          </cell>
          <cell r="C1466" t="str">
            <v>Sabine</v>
          </cell>
          <cell r="D1466" t="str">
            <v>P&amp;IP</v>
          </cell>
          <cell r="E1466">
            <v>2.72</v>
          </cell>
          <cell r="G1466" t="str">
            <v>$/MSCF</v>
          </cell>
          <cell r="H1466">
            <v>800000</v>
          </cell>
          <cell r="I1466" t="str">
            <v>US</v>
          </cell>
          <cell r="J1466" t="str">
            <v>Poole</v>
          </cell>
          <cell r="K1466">
            <v>2176000</v>
          </cell>
          <cell r="L1466">
            <v>2176000</v>
          </cell>
          <cell r="M1466">
            <v>800000</v>
          </cell>
        </row>
        <row r="1467">
          <cell r="A1467">
            <v>37834</v>
          </cell>
          <cell r="B1467" t="str">
            <v>Hydrogen</v>
          </cell>
          <cell r="C1467" t="str">
            <v>Sabine</v>
          </cell>
          <cell r="D1467" t="str">
            <v>P&amp;IP</v>
          </cell>
          <cell r="E1467">
            <v>2.41</v>
          </cell>
          <cell r="G1467" t="str">
            <v>$/MSCF</v>
          </cell>
          <cell r="H1467">
            <v>800000</v>
          </cell>
          <cell r="I1467" t="str">
            <v>US</v>
          </cell>
          <cell r="J1467" t="str">
            <v>Poole</v>
          </cell>
          <cell r="K1467">
            <v>1928000</v>
          </cell>
          <cell r="L1467">
            <v>1928000</v>
          </cell>
          <cell r="M1467">
            <v>800000</v>
          </cell>
        </row>
        <row r="1468">
          <cell r="A1468">
            <v>37865</v>
          </cell>
          <cell r="B1468" t="str">
            <v>Hydrogen</v>
          </cell>
          <cell r="C1468" t="str">
            <v>Sabine</v>
          </cell>
          <cell r="D1468" t="str">
            <v>P&amp;IP</v>
          </cell>
          <cell r="E1468">
            <v>2.4815</v>
          </cell>
          <cell r="G1468" t="str">
            <v>$/MSCF</v>
          </cell>
          <cell r="H1468">
            <v>800000</v>
          </cell>
          <cell r="I1468" t="str">
            <v>US</v>
          </cell>
          <cell r="J1468" t="str">
            <v>Poole</v>
          </cell>
          <cell r="K1468">
            <v>1985200</v>
          </cell>
          <cell r="L1468">
            <v>1985200</v>
          </cell>
          <cell r="M1468">
            <v>800000</v>
          </cell>
        </row>
        <row r="1469">
          <cell r="A1469">
            <v>37895</v>
          </cell>
          <cell r="B1469" t="str">
            <v>Hydrogen</v>
          </cell>
          <cell r="C1469" t="str">
            <v>Sabine</v>
          </cell>
          <cell r="D1469" t="str">
            <v>P&amp;IP</v>
          </cell>
          <cell r="E1469">
            <v>2.23</v>
          </cell>
          <cell r="G1469" t="str">
            <v>$/MSCF</v>
          </cell>
          <cell r="H1469">
            <v>800000</v>
          </cell>
          <cell r="I1469" t="str">
            <v>US</v>
          </cell>
          <cell r="J1469" t="str">
            <v>Poole</v>
          </cell>
          <cell r="K1469">
            <v>1784000</v>
          </cell>
          <cell r="L1469">
            <v>1784000</v>
          </cell>
          <cell r="M1469">
            <v>800000</v>
          </cell>
        </row>
        <row r="1470">
          <cell r="A1470">
            <v>37926</v>
          </cell>
          <cell r="B1470" t="str">
            <v>Hydrogen</v>
          </cell>
          <cell r="C1470" t="str">
            <v>Sabine</v>
          </cell>
          <cell r="D1470" t="str">
            <v>P&amp;IP</v>
          </cell>
          <cell r="E1470">
            <v>2.2429999999999999</v>
          </cell>
          <cell r="G1470" t="str">
            <v>$/MSCF</v>
          </cell>
          <cell r="H1470">
            <v>800000</v>
          </cell>
          <cell r="I1470" t="str">
            <v>US</v>
          </cell>
          <cell r="J1470" t="str">
            <v>Poole</v>
          </cell>
          <cell r="K1470">
            <v>1794400</v>
          </cell>
          <cell r="L1470">
            <v>1794400</v>
          </cell>
          <cell r="M1470">
            <v>800000</v>
          </cell>
        </row>
        <row r="1471">
          <cell r="A1471">
            <v>37956</v>
          </cell>
          <cell r="B1471" t="str">
            <v>Hydrogen</v>
          </cell>
          <cell r="C1471" t="str">
            <v>Sabine</v>
          </cell>
          <cell r="D1471" t="str">
            <v>P&amp;IP</v>
          </cell>
          <cell r="E1471">
            <v>2.423</v>
          </cell>
          <cell r="G1471" t="str">
            <v>$/MSCF</v>
          </cell>
          <cell r="H1471">
            <v>800000</v>
          </cell>
          <cell r="I1471" t="str">
            <v>US</v>
          </cell>
          <cell r="J1471" t="str">
            <v>Poole</v>
          </cell>
          <cell r="K1471">
            <v>1938400</v>
          </cell>
          <cell r="L1471">
            <v>1938400</v>
          </cell>
          <cell r="M1471">
            <v>800000</v>
          </cell>
        </row>
        <row r="1472">
          <cell r="A1472">
            <v>37987</v>
          </cell>
          <cell r="B1472" t="str">
            <v>Hydrogen</v>
          </cell>
          <cell r="C1472" t="str">
            <v>Sabine</v>
          </cell>
          <cell r="D1472" t="str">
            <v>P&amp;IP</v>
          </cell>
          <cell r="E1472">
            <v>2.8820000000000001</v>
          </cell>
          <cell r="G1472" t="str">
            <v>$/MSCF</v>
          </cell>
          <cell r="H1472">
            <v>799750</v>
          </cell>
          <cell r="I1472" t="str">
            <v>US</v>
          </cell>
          <cell r="J1472" t="str">
            <v>Poole</v>
          </cell>
          <cell r="K1472">
            <v>2304879.5</v>
          </cell>
          <cell r="L1472">
            <v>2304879.5</v>
          </cell>
          <cell r="M1472">
            <v>799750</v>
          </cell>
        </row>
        <row r="1473">
          <cell r="A1473">
            <v>38018</v>
          </cell>
          <cell r="B1473" t="str">
            <v>Hydrogen</v>
          </cell>
          <cell r="C1473" t="str">
            <v>Sabine</v>
          </cell>
          <cell r="D1473" t="str">
            <v>P&amp;IP</v>
          </cell>
          <cell r="E1473">
            <v>2.7087500000000002</v>
          </cell>
          <cell r="G1473" t="str">
            <v>$/MSCF</v>
          </cell>
          <cell r="H1473">
            <v>799750</v>
          </cell>
          <cell r="I1473" t="str">
            <v>US</v>
          </cell>
          <cell r="J1473" t="str">
            <v>Poole</v>
          </cell>
          <cell r="K1473">
            <v>2166322.8125</v>
          </cell>
          <cell r="L1473">
            <v>2166322.8125</v>
          </cell>
          <cell r="M1473">
            <v>799750</v>
          </cell>
        </row>
        <row r="1474">
          <cell r="A1474">
            <v>38047</v>
          </cell>
          <cell r="B1474" t="str">
            <v>Hydrogen</v>
          </cell>
          <cell r="C1474" t="str">
            <v>Sabine</v>
          </cell>
          <cell r="D1474" t="str">
            <v>P&amp;IP</v>
          </cell>
          <cell r="E1474">
            <v>2.5084999999999997</v>
          </cell>
          <cell r="G1474" t="str">
            <v>$/MSCF</v>
          </cell>
          <cell r="H1474">
            <v>799750</v>
          </cell>
          <cell r="I1474" t="str">
            <v>US</v>
          </cell>
          <cell r="J1474" t="str">
            <v>Poole</v>
          </cell>
          <cell r="K1474">
            <v>2006172.8749999998</v>
          </cell>
          <cell r="L1474">
            <v>2006172.8749999998</v>
          </cell>
          <cell r="M1474">
            <v>799750</v>
          </cell>
        </row>
        <row r="1475">
          <cell r="A1475">
            <v>38078</v>
          </cell>
          <cell r="B1475" t="str">
            <v>Hydrogen</v>
          </cell>
          <cell r="C1475" t="str">
            <v>Sabine</v>
          </cell>
          <cell r="D1475" t="str">
            <v>P&amp;IP</v>
          </cell>
          <cell r="E1475">
            <v>2.6930000000000001</v>
          </cell>
          <cell r="G1475" t="str">
            <v>$/MSCF</v>
          </cell>
          <cell r="H1475">
            <v>799750</v>
          </cell>
          <cell r="I1475" t="str">
            <v>US</v>
          </cell>
          <cell r="J1475" t="str">
            <v>Poole</v>
          </cell>
          <cell r="K1475">
            <v>2153726.75</v>
          </cell>
          <cell r="L1475">
            <v>2153726.75</v>
          </cell>
          <cell r="M1475">
            <v>799750</v>
          </cell>
        </row>
        <row r="1476">
          <cell r="A1476">
            <v>38108</v>
          </cell>
          <cell r="B1476" t="str">
            <v>Hydrogen</v>
          </cell>
          <cell r="C1476" t="str">
            <v>Sabine</v>
          </cell>
          <cell r="D1476" t="str">
            <v>P&amp;IP</v>
          </cell>
          <cell r="E1476">
            <v>2.9405000000000001</v>
          </cell>
          <cell r="G1476" t="str">
            <v>$/MSCF</v>
          </cell>
          <cell r="H1476">
            <v>799750</v>
          </cell>
          <cell r="I1476" t="str">
            <v>US</v>
          </cell>
          <cell r="J1476" t="str">
            <v>Poole</v>
          </cell>
          <cell r="K1476">
            <v>2351664.875</v>
          </cell>
          <cell r="L1476">
            <v>2351664.875</v>
          </cell>
          <cell r="M1476">
            <v>799750</v>
          </cell>
        </row>
        <row r="1477">
          <cell r="A1477">
            <v>38139</v>
          </cell>
          <cell r="B1477" t="str">
            <v>Hydrogen</v>
          </cell>
          <cell r="C1477" t="str">
            <v>Sabine</v>
          </cell>
          <cell r="D1477" t="str">
            <v>P&amp;IP</v>
          </cell>
          <cell r="E1477">
            <v>3.2645</v>
          </cell>
          <cell r="G1477" t="str">
            <v>$/MSCF</v>
          </cell>
          <cell r="H1477">
            <v>799750</v>
          </cell>
          <cell r="I1477" t="str">
            <v>US</v>
          </cell>
          <cell r="J1477" t="str">
            <v>Poole</v>
          </cell>
          <cell r="K1477">
            <v>2610783.875</v>
          </cell>
          <cell r="L1477">
            <v>2610783.875</v>
          </cell>
          <cell r="M1477">
            <v>799750</v>
          </cell>
        </row>
        <row r="1478">
          <cell r="A1478">
            <v>38169</v>
          </cell>
          <cell r="B1478" t="str">
            <v>Hydrogen</v>
          </cell>
          <cell r="C1478" t="str">
            <v>Sabine</v>
          </cell>
          <cell r="D1478" t="str">
            <v>P&amp;IP</v>
          </cell>
          <cell r="E1478">
            <v>3.0125000000000002</v>
          </cell>
          <cell r="G1478" t="str">
            <v>$/MSCF</v>
          </cell>
          <cell r="H1478">
            <v>799750</v>
          </cell>
          <cell r="I1478" t="str">
            <v>US</v>
          </cell>
          <cell r="J1478" t="str">
            <v>Poole</v>
          </cell>
          <cell r="K1478">
            <v>2409246.875</v>
          </cell>
          <cell r="L1478">
            <v>2409246.875</v>
          </cell>
          <cell r="M1478">
            <v>799750</v>
          </cell>
        </row>
        <row r="1479">
          <cell r="A1479">
            <v>38200</v>
          </cell>
          <cell r="B1479" t="str">
            <v>Hydrogen</v>
          </cell>
          <cell r="C1479" t="str">
            <v>Sabine</v>
          </cell>
          <cell r="D1479" t="str">
            <v>P&amp;IP</v>
          </cell>
          <cell r="E1479">
            <v>2.9855</v>
          </cell>
          <cell r="G1479" t="str">
            <v>$/MSCF</v>
          </cell>
          <cell r="H1479">
            <v>799750</v>
          </cell>
          <cell r="I1479" t="str">
            <v>US</v>
          </cell>
          <cell r="J1479" t="str">
            <v>Poole</v>
          </cell>
          <cell r="K1479">
            <v>2387653.625</v>
          </cell>
          <cell r="L1479">
            <v>2387653.625</v>
          </cell>
          <cell r="M1479">
            <v>799750</v>
          </cell>
        </row>
        <row r="1480">
          <cell r="A1480">
            <v>38231</v>
          </cell>
          <cell r="B1480" t="str">
            <v>Hydrogen</v>
          </cell>
          <cell r="C1480" t="str">
            <v>Sabine</v>
          </cell>
          <cell r="D1480" t="str">
            <v>P&amp;IP</v>
          </cell>
          <cell r="E1480">
            <v>2.6074999999999999</v>
          </cell>
          <cell r="G1480" t="str">
            <v>$/MSCF</v>
          </cell>
          <cell r="H1480">
            <v>799750</v>
          </cell>
          <cell r="I1480" t="str">
            <v>US</v>
          </cell>
          <cell r="J1480" t="str">
            <v>Poole</v>
          </cell>
          <cell r="K1480">
            <v>2085348.125</v>
          </cell>
          <cell r="L1480">
            <v>2085348.125</v>
          </cell>
          <cell r="M1480">
            <v>799750</v>
          </cell>
        </row>
        <row r="1481">
          <cell r="A1481">
            <v>38261</v>
          </cell>
          <cell r="B1481" t="str">
            <v>Hydrogen</v>
          </cell>
          <cell r="C1481" t="str">
            <v>Sabine</v>
          </cell>
          <cell r="D1481" t="str">
            <v>P&amp;IP</v>
          </cell>
          <cell r="E1481">
            <v>2.7780499999999995</v>
          </cell>
          <cell r="G1481" t="str">
            <v>$/MSCF</v>
          </cell>
          <cell r="H1481">
            <v>799750</v>
          </cell>
          <cell r="I1481" t="str">
            <v>US</v>
          </cell>
          <cell r="J1481" t="str">
            <v>Poole</v>
          </cell>
          <cell r="K1481">
            <v>2221745.4874999993</v>
          </cell>
          <cell r="L1481">
            <v>2221745.4874999993</v>
          </cell>
          <cell r="M1481">
            <v>799750</v>
          </cell>
        </row>
        <row r="1482">
          <cell r="A1482">
            <v>38292</v>
          </cell>
          <cell r="B1482" t="str">
            <v>Hydrogen</v>
          </cell>
          <cell r="C1482" t="str">
            <v>Sabine</v>
          </cell>
          <cell r="D1482" t="str">
            <v>P&amp;IP</v>
          </cell>
          <cell r="E1482">
            <v>3.0313999999999997</v>
          </cell>
          <cell r="G1482" t="str">
            <v>$/MSCF</v>
          </cell>
          <cell r="H1482">
            <v>799750</v>
          </cell>
          <cell r="I1482" t="str">
            <v>US</v>
          </cell>
          <cell r="J1482" t="str">
            <v>Poole</v>
          </cell>
          <cell r="K1482">
            <v>2424362.15</v>
          </cell>
          <cell r="L1482">
            <v>2424362.15</v>
          </cell>
          <cell r="M1482">
            <v>799750</v>
          </cell>
        </row>
        <row r="1483">
          <cell r="A1483">
            <v>38322</v>
          </cell>
          <cell r="B1483" t="str">
            <v>Hydrogen</v>
          </cell>
          <cell r="C1483" t="str">
            <v>Sabine</v>
          </cell>
          <cell r="D1483" t="str">
            <v>P&amp;IP</v>
          </cell>
          <cell r="E1483">
            <v>3.2294</v>
          </cell>
          <cell r="G1483" t="str">
            <v>$/MSCF</v>
          </cell>
          <cell r="H1483">
            <v>799750</v>
          </cell>
          <cell r="I1483" t="str">
            <v>US</v>
          </cell>
          <cell r="J1483" t="str">
            <v>Poole</v>
          </cell>
          <cell r="K1483">
            <v>2582712.65</v>
          </cell>
          <cell r="L1483">
            <v>2582712.65</v>
          </cell>
          <cell r="M1483">
            <v>799750</v>
          </cell>
        </row>
        <row r="1484">
          <cell r="A1484">
            <v>38353</v>
          </cell>
          <cell r="B1484" t="str">
            <v>Hydrogen</v>
          </cell>
          <cell r="C1484" t="str">
            <v>Sabine</v>
          </cell>
          <cell r="D1484" t="str">
            <v>P&amp;IP</v>
          </cell>
          <cell r="E1484">
            <v>3.7334000000000005</v>
          </cell>
          <cell r="G1484" t="str">
            <v>$/MSCF</v>
          </cell>
          <cell r="H1484">
            <v>799750</v>
          </cell>
          <cell r="I1484" t="str">
            <v>US</v>
          </cell>
          <cell r="J1484" t="str">
            <v>Poole</v>
          </cell>
          <cell r="K1484">
            <v>2985786.6500000004</v>
          </cell>
          <cell r="L1484">
            <v>2985786.6500000004</v>
          </cell>
          <cell r="M1484">
            <v>799750</v>
          </cell>
        </row>
        <row r="1485">
          <cell r="A1485">
            <v>38384</v>
          </cell>
          <cell r="B1485" t="str">
            <v>Hydrogen</v>
          </cell>
          <cell r="C1485" t="str">
            <v>Sabine</v>
          </cell>
          <cell r="D1485" t="str">
            <v>P&amp;IP</v>
          </cell>
          <cell r="E1485">
            <v>3.7514000000000003</v>
          </cell>
          <cell r="G1485" t="str">
            <v>$/MSCF</v>
          </cell>
          <cell r="H1485">
            <v>799750</v>
          </cell>
          <cell r="I1485" t="str">
            <v>US</v>
          </cell>
          <cell r="J1485" t="str">
            <v>Poole</v>
          </cell>
          <cell r="K1485">
            <v>3000182.1500000004</v>
          </cell>
          <cell r="L1485">
            <v>3000182.1500000004</v>
          </cell>
          <cell r="M1485">
            <v>799750</v>
          </cell>
        </row>
        <row r="1486">
          <cell r="A1486">
            <v>38412</v>
          </cell>
          <cell r="B1486" t="str">
            <v>Hydrogen</v>
          </cell>
          <cell r="C1486" t="str">
            <v>Sabine</v>
          </cell>
          <cell r="D1486" t="str">
            <v>P&amp;IP</v>
          </cell>
          <cell r="E1486">
            <v>3.6569000000000003</v>
          </cell>
          <cell r="G1486" t="str">
            <v>$/MSCF</v>
          </cell>
          <cell r="H1486">
            <v>799750</v>
          </cell>
          <cell r="I1486" t="str">
            <v>US</v>
          </cell>
          <cell r="J1486" t="str">
            <v>Poole</v>
          </cell>
          <cell r="K1486">
            <v>2924605.7750000004</v>
          </cell>
          <cell r="L1486">
            <v>2924605.7750000004</v>
          </cell>
          <cell r="M1486">
            <v>799750</v>
          </cell>
        </row>
        <row r="1487">
          <cell r="A1487">
            <v>38443</v>
          </cell>
          <cell r="B1487" t="str">
            <v>Hydrogen</v>
          </cell>
          <cell r="C1487" t="str">
            <v>Sabine</v>
          </cell>
          <cell r="D1487" t="str">
            <v>P&amp;IP</v>
          </cell>
          <cell r="E1487">
            <v>3.2141000000000002</v>
          </cell>
          <cell r="G1487" t="str">
            <v>$/MSCF</v>
          </cell>
          <cell r="H1487">
            <v>799750</v>
          </cell>
          <cell r="I1487" t="str">
            <v>US</v>
          </cell>
          <cell r="J1487" t="str">
            <v>Poole</v>
          </cell>
          <cell r="K1487">
            <v>2570476.4750000001</v>
          </cell>
          <cell r="L1487">
            <v>2570476.4750000001</v>
          </cell>
          <cell r="M1487">
            <v>799750</v>
          </cell>
        </row>
        <row r="1488">
          <cell r="A1488">
            <v>38473</v>
          </cell>
          <cell r="B1488" t="str">
            <v>Hydrogen</v>
          </cell>
          <cell r="C1488" t="str">
            <v>Sabine</v>
          </cell>
          <cell r="D1488" t="str">
            <v>P&amp;IP</v>
          </cell>
          <cell r="E1488">
            <v>3.1556000000000002</v>
          </cell>
          <cell r="G1488" t="str">
            <v>$/MSCF</v>
          </cell>
          <cell r="H1488">
            <v>799750</v>
          </cell>
          <cell r="I1488" t="str">
            <v>US</v>
          </cell>
          <cell r="J1488" t="str">
            <v>Poole</v>
          </cell>
          <cell r="K1488">
            <v>2523691.1</v>
          </cell>
          <cell r="L1488">
            <v>2523691.1</v>
          </cell>
          <cell r="M1488">
            <v>799750</v>
          </cell>
        </row>
        <row r="1489">
          <cell r="A1489">
            <v>38504</v>
          </cell>
          <cell r="B1489" t="str">
            <v>Hydrogen</v>
          </cell>
          <cell r="C1489" t="str">
            <v>Sabine</v>
          </cell>
          <cell r="D1489" t="str">
            <v>P&amp;IP</v>
          </cell>
          <cell r="E1489">
            <v>3.1677500000000003</v>
          </cell>
          <cell r="G1489" t="str">
            <v>$/MSCF</v>
          </cell>
          <cell r="H1489">
            <v>799750</v>
          </cell>
          <cell r="I1489" t="str">
            <v>US</v>
          </cell>
          <cell r="J1489" t="str">
            <v>Poole</v>
          </cell>
          <cell r="K1489">
            <v>2533408.0625</v>
          </cell>
          <cell r="L1489">
            <v>2533408.0625</v>
          </cell>
          <cell r="M1489">
            <v>799750</v>
          </cell>
        </row>
        <row r="1490">
          <cell r="A1490">
            <v>38534</v>
          </cell>
          <cell r="B1490" t="str">
            <v>Hydrogen</v>
          </cell>
          <cell r="C1490" t="str">
            <v>Sabine</v>
          </cell>
          <cell r="D1490" t="str">
            <v>P&amp;IP</v>
          </cell>
          <cell r="E1490">
            <v>3.1902499999999998</v>
          </cell>
          <cell r="G1490" t="str">
            <v>$/MSCF</v>
          </cell>
          <cell r="H1490">
            <v>799750</v>
          </cell>
          <cell r="I1490" t="str">
            <v>US</v>
          </cell>
          <cell r="J1490" t="str">
            <v>Poole</v>
          </cell>
          <cell r="K1490">
            <v>2551402.4375</v>
          </cell>
          <cell r="L1490">
            <v>2551402.4375</v>
          </cell>
          <cell r="M1490">
            <v>799750</v>
          </cell>
        </row>
        <row r="1491">
          <cell r="A1491">
            <v>38565</v>
          </cell>
          <cell r="B1491" t="str">
            <v>Hydrogen</v>
          </cell>
          <cell r="C1491" t="str">
            <v>Sabine</v>
          </cell>
          <cell r="D1491" t="str">
            <v>P&amp;IP</v>
          </cell>
          <cell r="E1491">
            <v>3.2033000000000005</v>
          </cell>
          <cell r="G1491" t="str">
            <v>$/MSCF</v>
          </cell>
          <cell r="H1491">
            <v>799750</v>
          </cell>
          <cell r="I1491" t="str">
            <v>US</v>
          </cell>
          <cell r="J1491" t="str">
            <v>Poole</v>
          </cell>
          <cell r="K1491">
            <v>2561839.1750000003</v>
          </cell>
          <cell r="L1491">
            <v>2561839.1750000003</v>
          </cell>
          <cell r="M1491">
            <v>799750</v>
          </cell>
        </row>
        <row r="1492">
          <cell r="A1492">
            <v>38596</v>
          </cell>
          <cell r="B1492" t="str">
            <v>Hydrogen</v>
          </cell>
          <cell r="C1492" t="str">
            <v>Sabine</v>
          </cell>
          <cell r="D1492" t="str">
            <v>P&amp;IP</v>
          </cell>
          <cell r="E1492">
            <v>3.1807999999999996</v>
          </cell>
          <cell r="G1492" t="str">
            <v>$/MSCF</v>
          </cell>
          <cell r="H1492">
            <v>799750</v>
          </cell>
          <cell r="I1492" t="str">
            <v>US</v>
          </cell>
          <cell r="J1492" t="str">
            <v>Poole</v>
          </cell>
          <cell r="K1492">
            <v>2543844.7999999998</v>
          </cell>
          <cell r="L1492">
            <v>2543844.7999999998</v>
          </cell>
          <cell r="M1492">
            <v>799750</v>
          </cell>
        </row>
        <row r="1493">
          <cell r="A1493">
            <v>38626</v>
          </cell>
          <cell r="B1493" t="str">
            <v>Hydrogen</v>
          </cell>
          <cell r="C1493" t="str">
            <v>Sabine</v>
          </cell>
          <cell r="D1493" t="str">
            <v>P&amp;IP</v>
          </cell>
          <cell r="E1493">
            <v>3.1196000000000002</v>
          </cell>
          <cell r="G1493" t="str">
            <v>$/MSCF</v>
          </cell>
          <cell r="H1493">
            <v>799750</v>
          </cell>
          <cell r="I1493" t="str">
            <v>US</v>
          </cell>
          <cell r="J1493" t="str">
            <v>Poole</v>
          </cell>
          <cell r="K1493">
            <v>2494900.1</v>
          </cell>
          <cell r="L1493">
            <v>2494900.1</v>
          </cell>
          <cell r="M1493">
            <v>799750</v>
          </cell>
        </row>
        <row r="1494">
          <cell r="A1494">
            <v>38657</v>
          </cell>
          <cell r="B1494" t="str">
            <v>Hydrogen</v>
          </cell>
          <cell r="C1494" t="str">
            <v>Sabine</v>
          </cell>
          <cell r="D1494" t="str">
            <v>P&amp;IP</v>
          </cell>
          <cell r="E1494">
            <v>3.2096</v>
          </cell>
          <cell r="G1494" t="str">
            <v>$/MSCF</v>
          </cell>
          <cell r="H1494">
            <v>799750</v>
          </cell>
          <cell r="I1494" t="str">
            <v>US</v>
          </cell>
          <cell r="J1494" t="str">
            <v>Poole</v>
          </cell>
          <cell r="K1494">
            <v>2566877.6</v>
          </cell>
          <cell r="L1494">
            <v>2566877.6</v>
          </cell>
          <cell r="M1494">
            <v>799750</v>
          </cell>
        </row>
        <row r="1495">
          <cell r="A1495">
            <v>38687</v>
          </cell>
          <cell r="B1495" t="str">
            <v>Hydrogen</v>
          </cell>
          <cell r="C1495" t="str">
            <v>Sabine</v>
          </cell>
          <cell r="D1495" t="str">
            <v>P&amp;IP</v>
          </cell>
          <cell r="E1495">
            <v>3.2681000000000004</v>
          </cell>
          <cell r="G1495" t="str">
            <v>$/MSCF</v>
          </cell>
          <cell r="H1495">
            <v>799750</v>
          </cell>
          <cell r="I1495" t="str">
            <v>US</v>
          </cell>
          <cell r="J1495" t="str">
            <v>Poole</v>
          </cell>
          <cell r="K1495">
            <v>2613662.9750000006</v>
          </cell>
          <cell r="L1495">
            <v>2613662.9750000006</v>
          </cell>
          <cell r="M1495">
            <v>799750</v>
          </cell>
        </row>
        <row r="1496">
          <cell r="A1496">
            <v>37622</v>
          </cell>
          <cell r="B1496" t="str">
            <v>Acetic Acid</v>
          </cell>
          <cell r="C1496" t="str">
            <v>Kuan Yin</v>
          </cell>
          <cell r="D1496" t="str">
            <v>Multiple</v>
          </cell>
          <cell r="E1496">
            <v>374.68</v>
          </cell>
          <cell r="G1496" t="str">
            <v>$/MT</v>
          </cell>
          <cell r="H1496">
            <v>3173</v>
          </cell>
          <cell r="I1496" t="str">
            <v>Asia</v>
          </cell>
          <cell r="J1496" t="str">
            <v>Wu</v>
          </cell>
          <cell r="K1496">
            <v>1188859.6400000001</v>
          </cell>
          <cell r="L1496">
            <v>1188859.6400000001</v>
          </cell>
          <cell r="M1496">
            <v>3173</v>
          </cell>
        </row>
        <row r="1497">
          <cell r="A1497">
            <v>37653</v>
          </cell>
          <cell r="B1497" t="str">
            <v>Acetic Acid</v>
          </cell>
          <cell r="C1497" t="str">
            <v>Kuan Yin</v>
          </cell>
          <cell r="D1497" t="str">
            <v>Multiple</v>
          </cell>
          <cell r="E1497">
            <v>374.68</v>
          </cell>
          <cell r="G1497" t="str">
            <v>$/MT</v>
          </cell>
          <cell r="H1497">
            <v>3173</v>
          </cell>
          <cell r="I1497" t="str">
            <v>Asia</v>
          </cell>
          <cell r="J1497" t="str">
            <v>Wu</v>
          </cell>
          <cell r="K1497">
            <v>1188859.6400000001</v>
          </cell>
          <cell r="L1497">
            <v>1188859.6400000001</v>
          </cell>
          <cell r="M1497">
            <v>3173</v>
          </cell>
        </row>
        <row r="1498">
          <cell r="A1498">
            <v>37681</v>
          </cell>
          <cell r="B1498" t="str">
            <v>Acetic Acid</v>
          </cell>
          <cell r="C1498" t="str">
            <v>Kuan Yin</v>
          </cell>
          <cell r="D1498" t="str">
            <v>Multiple</v>
          </cell>
          <cell r="E1498">
            <v>374.68</v>
          </cell>
          <cell r="G1498" t="str">
            <v>$/MT</v>
          </cell>
          <cell r="H1498">
            <v>3173</v>
          </cell>
          <cell r="I1498" t="str">
            <v>Asia</v>
          </cell>
          <cell r="J1498" t="str">
            <v>Wu</v>
          </cell>
          <cell r="K1498">
            <v>1188859.6400000001</v>
          </cell>
          <cell r="L1498">
            <v>1188859.6400000001</v>
          </cell>
          <cell r="M1498">
            <v>3173</v>
          </cell>
        </row>
        <row r="1499">
          <cell r="A1499">
            <v>37712</v>
          </cell>
          <cell r="B1499" t="str">
            <v>Acetic Acid</v>
          </cell>
          <cell r="C1499" t="str">
            <v>Kuan Yin</v>
          </cell>
          <cell r="D1499" t="str">
            <v>Multiple</v>
          </cell>
          <cell r="E1499">
            <v>404</v>
          </cell>
          <cell r="G1499" t="str">
            <v>$/MT</v>
          </cell>
          <cell r="H1499">
            <v>3173</v>
          </cell>
          <cell r="I1499" t="str">
            <v>Asia</v>
          </cell>
          <cell r="J1499" t="str">
            <v>Wu</v>
          </cell>
          <cell r="K1499">
            <v>1281892</v>
          </cell>
          <cell r="L1499">
            <v>1281892</v>
          </cell>
          <cell r="M1499">
            <v>3173</v>
          </cell>
        </row>
        <row r="1500">
          <cell r="A1500">
            <v>37742</v>
          </cell>
          <cell r="B1500" t="str">
            <v>Acetic Acid</v>
          </cell>
          <cell r="C1500" t="str">
            <v>Kuan Yin</v>
          </cell>
          <cell r="D1500" t="str">
            <v>Multiple</v>
          </cell>
          <cell r="E1500">
            <v>404</v>
          </cell>
          <cell r="G1500" t="str">
            <v>$/MT</v>
          </cell>
          <cell r="H1500">
            <v>3173</v>
          </cell>
          <cell r="I1500" t="str">
            <v>Asia</v>
          </cell>
          <cell r="J1500" t="str">
            <v>Wu</v>
          </cell>
          <cell r="K1500">
            <v>1281892</v>
          </cell>
          <cell r="L1500">
            <v>1281892</v>
          </cell>
          <cell r="M1500">
            <v>3173</v>
          </cell>
        </row>
        <row r="1501">
          <cell r="A1501">
            <v>37773</v>
          </cell>
          <cell r="B1501" t="str">
            <v>Acetic Acid</v>
          </cell>
          <cell r="C1501" t="str">
            <v>Kuan Yin</v>
          </cell>
          <cell r="D1501" t="str">
            <v>Multiple</v>
          </cell>
          <cell r="E1501">
            <v>404</v>
          </cell>
          <cell r="G1501" t="str">
            <v>$/MT</v>
          </cell>
          <cell r="H1501">
            <v>3173</v>
          </cell>
          <cell r="I1501" t="str">
            <v>Asia</v>
          </cell>
          <cell r="J1501" t="str">
            <v>Wu</v>
          </cell>
          <cell r="K1501">
            <v>1281892</v>
          </cell>
          <cell r="L1501">
            <v>1281892</v>
          </cell>
          <cell r="M1501">
            <v>3173</v>
          </cell>
        </row>
        <row r="1502">
          <cell r="A1502">
            <v>37803</v>
          </cell>
          <cell r="B1502" t="str">
            <v>Acetic Acid</v>
          </cell>
          <cell r="C1502" t="str">
            <v>Kuan Yin</v>
          </cell>
          <cell r="D1502" t="str">
            <v>Multiple</v>
          </cell>
          <cell r="E1502">
            <v>382</v>
          </cell>
          <cell r="G1502" t="str">
            <v>$/MT</v>
          </cell>
          <cell r="H1502">
            <v>3173</v>
          </cell>
          <cell r="I1502" t="str">
            <v>Asia</v>
          </cell>
          <cell r="J1502" t="str">
            <v>Wu</v>
          </cell>
          <cell r="K1502">
            <v>1212086</v>
          </cell>
          <cell r="L1502">
            <v>1212086</v>
          </cell>
          <cell r="M1502">
            <v>3173</v>
          </cell>
        </row>
        <row r="1503">
          <cell r="A1503">
            <v>37834</v>
          </cell>
          <cell r="B1503" t="str">
            <v>Acetic Acid</v>
          </cell>
          <cell r="C1503" t="str">
            <v>Kuan Yin</v>
          </cell>
          <cell r="D1503" t="str">
            <v>Multiple</v>
          </cell>
          <cell r="E1503">
            <v>382</v>
          </cell>
          <cell r="G1503" t="str">
            <v>$/MT</v>
          </cell>
          <cell r="H1503">
            <v>3173</v>
          </cell>
          <cell r="I1503" t="str">
            <v>Asia</v>
          </cell>
          <cell r="J1503" t="str">
            <v>Wu</v>
          </cell>
          <cell r="K1503">
            <v>1212086</v>
          </cell>
          <cell r="L1503">
            <v>1212086</v>
          </cell>
          <cell r="M1503">
            <v>3173</v>
          </cell>
        </row>
        <row r="1504">
          <cell r="A1504">
            <v>37865</v>
          </cell>
          <cell r="B1504" t="str">
            <v>Acetic Acid</v>
          </cell>
          <cell r="C1504" t="str">
            <v>Kuan Yin</v>
          </cell>
          <cell r="D1504" t="str">
            <v>Multiple</v>
          </cell>
          <cell r="E1504">
            <v>382</v>
          </cell>
          <cell r="G1504" t="str">
            <v>$/MT</v>
          </cell>
          <cell r="H1504">
            <v>3173</v>
          </cell>
          <cell r="I1504" t="str">
            <v>Asia</v>
          </cell>
          <cell r="J1504" t="str">
            <v>Wu</v>
          </cell>
          <cell r="K1504">
            <v>1212086</v>
          </cell>
          <cell r="L1504">
            <v>1212086</v>
          </cell>
          <cell r="M1504">
            <v>3173</v>
          </cell>
        </row>
        <row r="1505">
          <cell r="A1505">
            <v>37895</v>
          </cell>
          <cell r="B1505" t="str">
            <v>Acetic Acid</v>
          </cell>
          <cell r="C1505" t="str">
            <v>Kuan Yin</v>
          </cell>
          <cell r="D1505" t="str">
            <v>Multiple</v>
          </cell>
          <cell r="E1505">
            <v>365</v>
          </cell>
          <cell r="G1505" t="str">
            <v>$/MT</v>
          </cell>
          <cell r="H1505">
            <v>3173</v>
          </cell>
          <cell r="I1505" t="str">
            <v>Asia</v>
          </cell>
          <cell r="J1505" t="str">
            <v>Wu</v>
          </cell>
          <cell r="K1505">
            <v>1158145</v>
          </cell>
          <cell r="L1505">
            <v>1158145</v>
          </cell>
          <cell r="M1505">
            <v>3173</v>
          </cell>
        </row>
        <row r="1506">
          <cell r="A1506">
            <v>37926</v>
          </cell>
          <cell r="B1506" t="str">
            <v>Acetic Acid</v>
          </cell>
          <cell r="C1506" t="str">
            <v>Kuan Yin</v>
          </cell>
          <cell r="D1506" t="str">
            <v>Multiple</v>
          </cell>
          <cell r="E1506">
            <v>370</v>
          </cell>
          <cell r="G1506" t="str">
            <v>$/MT</v>
          </cell>
          <cell r="H1506">
            <v>3173</v>
          </cell>
          <cell r="I1506" t="str">
            <v>Asia</v>
          </cell>
          <cell r="J1506" t="str">
            <v>Wu</v>
          </cell>
          <cell r="K1506">
            <v>1174010</v>
          </cell>
          <cell r="L1506">
            <v>1174010</v>
          </cell>
          <cell r="M1506">
            <v>3173</v>
          </cell>
        </row>
        <row r="1507">
          <cell r="A1507">
            <v>37956</v>
          </cell>
          <cell r="B1507" t="str">
            <v>Acetic Acid</v>
          </cell>
          <cell r="C1507" t="str">
            <v>Kuan Yin</v>
          </cell>
          <cell r="D1507" t="str">
            <v>Multiple</v>
          </cell>
          <cell r="E1507">
            <v>365</v>
          </cell>
          <cell r="G1507" t="str">
            <v>$/MT</v>
          </cell>
          <cell r="H1507">
            <v>3173</v>
          </cell>
          <cell r="I1507" t="str">
            <v>Asia</v>
          </cell>
          <cell r="J1507" t="str">
            <v>Wu</v>
          </cell>
          <cell r="K1507">
            <v>1158145</v>
          </cell>
          <cell r="L1507">
            <v>1158145</v>
          </cell>
          <cell r="M1507">
            <v>3173</v>
          </cell>
        </row>
        <row r="1508">
          <cell r="A1508">
            <v>37987</v>
          </cell>
          <cell r="B1508" t="str">
            <v>Acetic Acid</v>
          </cell>
          <cell r="C1508" t="str">
            <v>Kuan Yin</v>
          </cell>
          <cell r="D1508" t="str">
            <v>Multiple</v>
          </cell>
          <cell r="E1508">
            <v>415</v>
          </cell>
          <cell r="G1508" t="str">
            <v>$/MT</v>
          </cell>
          <cell r="H1508">
            <v>3833</v>
          </cell>
          <cell r="I1508" t="str">
            <v>Asia</v>
          </cell>
          <cell r="J1508" t="str">
            <v>Wu</v>
          </cell>
          <cell r="K1508">
            <v>1590695</v>
          </cell>
          <cell r="L1508">
            <v>1590695</v>
          </cell>
          <cell r="M1508">
            <v>3833</v>
          </cell>
        </row>
        <row r="1509">
          <cell r="A1509">
            <v>38018</v>
          </cell>
          <cell r="B1509" t="str">
            <v>Acetic Acid</v>
          </cell>
          <cell r="C1509" t="str">
            <v>Kuan Yin</v>
          </cell>
          <cell r="D1509" t="str">
            <v>Multiple</v>
          </cell>
          <cell r="E1509">
            <v>415</v>
          </cell>
          <cell r="G1509" t="str">
            <v>$/MT</v>
          </cell>
          <cell r="H1509">
            <v>3833</v>
          </cell>
          <cell r="I1509" t="str">
            <v>Asia</v>
          </cell>
          <cell r="J1509" t="str">
            <v>Wu</v>
          </cell>
          <cell r="K1509">
            <v>1590695</v>
          </cell>
          <cell r="L1509">
            <v>1590695</v>
          </cell>
          <cell r="M1509">
            <v>3833</v>
          </cell>
        </row>
        <row r="1510">
          <cell r="A1510">
            <v>38047</v>
          </cell>
          <cell r="B1510" t="str">
            <v>Acetic Acid</v>
          </cell>
          <cell r="C1510" t="str">
            <v>Kuan Yin</v>
          </cell>
          <cell r="D1510" t="str">
            <v>Multiple</v>
          </cell>
          <cell r="E1510">
            <v>415</v>
          </cell>
          <cell r="G1510" t="str">
            <v>$/MT</v>
          </cell>
          <cell r="H1510">
            <v>3833</v>
          </cell>
          <cell r="I1510" t="str">
            <v>Asia</v>
          </cell>
          <cell r="J1510" t="str">
            <v>Wu</v>
          </cell>
          <cell r="K1510">
            <v>1590695</v>
          </cell>
          <cell r="L1510">
            <v>1590695</v>
          </cell>
          <cell r="M1510">
            <v>3833</v>
          </cell>
        </row>
        <row r="1511">
          <cell r="A1511">
            <v>38078</v>
          </cell>
          <cell r="B1511" t="str">
            <v>Acetic Acid</v>
          </cell>
          <cell r="C1511" t="str">
            <v>Kuan Yin</v>
          </cell>
          <cell r="D1511" t="str">
            <v>Multiple</v>
          </cell>
          <cell r="E1511">
            <v>440</v>
          </cell>
          <cell r="G1511" t="str">
            <v>$/MT</v>
          </cell>
          <cell r="H1511">
            <v>3833</v>
          </cell>
          <cell r="I1511" t="str">
            <v>Asia</v>
          </cell>
          <cell r="J1511" t="str">
            <v>Wu</v>
          </cell>
          <cell r="K1511">
            <v>1686520</v>
          </cell>
          <cell r="L1511">
            <v>1686520</v>
          </cell>
          <cell r="M1511">
            <v>3833</v>
          </cell>
        </row>
        <row r="1512">
          <cell r="A1512">
            <v>38108</v>
          </cell>
          <cell r="B1512" t="str">
            <v>Acetic Acid</v>
          </cell>
          <cell r="C1512" t="str">
            <v>Kuan Yin</v>
          </cell>
          <cell r="D1512" t="str">
            <v>Multiple</v>
          </cell>
          <cell r="E1512">
            <v>440</v>
          </cell>
          <cell r="G1512" t="str">
            <v>$/MT</v>
          </cell>
          <cell r="H1512">
            <v>3833</v>
          </cell>
          <cell r="I1512" t="str">
            <v>Asia</v>
          </cell>
          <cell r="J1512" t="str">
            <v>Wu</v>
          </cell>
          <cell r="K1512">
            <v>1686520</v>
          </cell>
          <cell r="L1512">
            <v>1686520</v>
          </cell>
          <cell r="M1512">
            <v>3833</v>
          </cell>
        </row>
        <row r="1513">
          <cell r="A1513">
            <v>38139</v>
          </cell>
          <cell r="B1513" t="str">
            <v>Acetic Acid</v>
          </cell>
          <cell r="C1513" t="str">
            <v>Kuan Yin</v>
          </cell>
          <cell r="D1513" t="str">
            <v>Multiple</v>
          </cell>
          <cell r="E1513">
            <v>440</v>
          </cell>
          <cell r="G1513" t="str">
            <v>$/MT</v>
          </cell>
          <cell r="H1513">
            <v>3833</v>
          </cell>
          <cell r="I1513" t="str">
            <v>Asia</v>
          </cell>
          <cell r="J1513" t="str">
            <v>Wu</v>
          </cell>
          <cell r="K1513">
            <v>1686520</v>
          </cell>
          <cell r="L1513">
            <v>1686520</v>
          </cell>
          <cell r="M1513">
            <v>3833</v>
          </cell>
        </row>
        <row r="1514">
          <cell r="A1514">
            <v>38169</v>
          </cell>
          <cell r="B1514" t="str">
            <v>Acetic Acid</v>
          </cell>
          <cell r="C1514" t="str">
            <v>Kuan Yin</v>
          </cell>
          <cell r="D1514" t="str">
            <v>Multiple</v>
          </cell>
          <cell r="E1514">
            <v>420</v>
          </cell>
          <cell r="G1514" t="str">
            <v>$/MT</v>
          </cell>
          <cell r="H1514">
            <v>3833</v>
          </cell>
          <cell r="I1514" t="str">
            <v>Asia</v>
          </cell>
          <cell r="J1514" t="str">
            <v>Wu</v>
          </cell>
          <cell r="K1514">
            <v>1609860</v>
          </cell>
          <cell r="L1514">
            <v>1609860</v>
          </cell>
          <cell r="M1514">
            <v>3833</v>
          </cell>
        </row>
        <row r="1515">
          <cell r="A1515">
            <v>38200</v>
          </cell>
          <cell r="B1515" t="str">
            <v>Acetic Acid</v>
          </cell>
          <cell r="C1515" t="str">
            <v>Kuan Yin</v>
          </cell>
          <cell r="D1515" t="str">
            <v>Multiple</v>
          </cell>
          <cell r="E1515">
            <v>420</v>
          </cell>
          <cell r="G1515" t="str">
            <v>$/MT</v>
          </cell>
          <cell r="H1515">
            <v>3833</v>
          </cell>
          <cell r="I1515" t="str">
            <v>Asia</v>
          </cell>
          <cell r="J1515" t="str">
            <v>Wu</v>
          </cell>
          <cell r="K1515">
            <v>1609860</v>
          </cell>
          <cell r="L1515">
            <v>1609860</v>
          </cell>
          <cell r="M1515">
            <v>3833</v>
          </cell>
        </row>
        <row r="1516">
          <cell r="A1516">
            <v>38231</v>
          </cell>
          <cell r="B1516" t="str">
            <v>Acetic Acid</v>
          </cell>
          <cell r="C1516" t="str">
            <v>Kuan Yin</v>
          </cell>
          <cell r="D1516" t="str">
            <v>Multiple</v>
          </cell>
          <cell r="E1516">
            <v>420</v>
          </cell>
          <cell r="G1516" t="str">
            <v>$/MT</v>
          </cell>
          <cell r="H1516">
            <v>3833</v>
          </cell>
          <cell r="I1516" t="str">
            <v>Asia</v>
          </cell>
          <cell r="J1516" t="str">
            <v>Wu</v>
          </cell>
          <cell r="K1516">
            <v>1609860</v>
          </cell>
          <cell r="L1516">
            <v>1609860</v>
          </cell>
          <cell r="M1516">
            <v>3833</v>
          </cell>
        </row>
        <row r="1517">
          <cell r="A1517">
            <v>38261</v>
          </cell>
          <cell r="B1517" t="str">
            <v>Acetic Acid</v>
          </cell>
          <cell r="C1517" t="str">
            <v>Kuan Yin</v>
          </cell>
          <cell r="D1517" t="str">
            <v>Multiple</v>
          </cell>
          <cell r="E1517">
            <v>410</v>
          </cell>
          <cell r="G1517" t="str">
            <v>$/MT</v>
          </cell>
          <cell r="H1517">
            <v>3833</v>
          </cell>
          <cell r="I1517" t="str">
            <v>Asia</v>
          </cell>
          <cell r="J1517" t="str">
            <v>Wu</v>
          </cell>
          <cell r="K1517">
            <v>1571530</v>
          </cell>
          <cell r="L1517">
            <v>1571530</v>
          </cell>
          <cell r="M1517">
            <v>3833</v>
          </cell>
        </row>
        <row r="1518">
          <cell r="A1518">
            <v>38292</v>
          </cell>
          <cell r="B1518" t="str">
            <v>Acetic Acid</v>
          </cell>
          <cell r="C1518" t="str">
            <v>Kuan Yin</v>
          </cell>
          <cell r="D1518" t="str">
            <v>Multiple</v>
          </cell>
          <cell r="E1518">
            <v>410</v>
          </cell>
          <cell r="G1518" t="str">
            <v>$/MT</v>
          </cell>
          <cell r="H1518">
            <v>3833</v>
          </cell>
          <cell r="I1518" t="str">
            <v>Asia</v>
          </cell>
          <cell r="J1518" t="str">
            <v>Wu</v>
          </cell>
          <cell r="K1518">
            <v>1571530</v>
          </cell>
          <cell r="L1518">
            <v>1571530</v>
          </cell>
          <cell r="M1518">
            <v>3833</v>
          </cell>
        </row>
        <row r="1519">
          <cell r="A1519">
            <v>38322</v>
          </cell>
          <cell r="B1519" t="str">
            <v>Acetic Acid</v>
          </cell>
          <cell r="C1519" t="str">
            <v>Kuan Yin</v>
          </cell>
          <cell r="D1519" t="str">
            <v>Multiple</v>
          </cell>
          <cell r="E1519">
            <v>410</v>
          </cell>
          <cell r="G1519" t="str">
            <v>$/MT</v>
          </cell>
          <cell r="H1519">
            <v>3833</v>
          </cell>
          <cell r="I1519" t="str">
            <v>Asia</v>
          </cell>
          <cell r="J1519" t="str">
            <v>Wu</v>
          </cell>
          <cell r="K1519">
            <v>1571530</v>
          </cell>
          <cell r="L1519">
            <v>1571530</v>
          </cell>
          <cell r="M1519">
            <v>3833</v>
          </cell>
        </row>
        <row r="1520">
          <cell r="A1520">
            <v>38353</v>
          </cell>
          <cell r="B1520" t="str">
            <v>Acetic Acid</v>
          </cell>
          <cell r="C1520" t="str">
            <v>Kuan Yin</v>
          </cell>
          <cell r="D1520" t="str">
            <v>Multiple</v>
          </cell>
          <cell r="E1520">
            <v>400</v>
          </cell>
          <cell r="G1520" t="str">
            <v>$/MT</v>
          </cell>
          <cell r="H1520">
            <v>3833</v>
          </cell>
          <cell r="I1520" t="str">
            <v>Asia</v>
          </cell>
          <cell r="J1520" t="str">
            <v>Wu</v>
          </cell>
          <cell r="K1520">
            <v>1533200</v>
          </cell>
          <cell r="L1520">
            <v>1533200</v>
          </cell>
          <cell r="M1520">
            <v>3833</v>
          </cell>
        </row>
        <row r="1521">
          <cell r="A1521">
            <v>38384</v>
          </cell>
          <cell r="B1521" t="str">
            <v>Acetic Acid</v>
          </cell>
          <cell r="C1521" t="str">
            <v>Kuan Yin</v>
          </cell>
          <cell r="D1521" t="str">
            <v>Multiple</v>
          </cell>
          <cell r="E1521">
            <v>400</v>
          </cell>
          <cell r="G1521" t="str">
            <v>$/MT</v>
          </cell>
          <cell r="H1521">
            <v>3833</v>
          </cell>
          <cell r="I1521" t="str">
            <v>Asia</v>
          </cell>
          <cell r="J1521" t="str">
            <v>Wu</v>
          </cell>
          <cell r="K1521">
            <v>1533200</v>
          </cell>
          <cell r="L1521">
            <v>1533200</v>
          </cell>
          <cell r="M1521">
            <v>3833</v>
          </cell>
        </row>
        <row r="1522">
          <cell r="A1522">
            <v>38412</v>
          </cell>
          <cell r="B1522" t="str">
            <v>Acetic Acid</v>
          </cell>
          <cell r="C1522" t="str">
            <v>Kuan Yin</v>
          </cell>
          <cell r="D1522" t="str">
            <v>Multiple</v>
          </cell>
          <cell r="E1522">
            <v>400</v>
          </cell>
          <cell r="G1522" t="str">
            <v>$/MT</v>
          </cell>
          <cell r="H1522">
            <v>3833</v>
          </cell>
          <cell r="I1522" t="str">
            <v>Asia</v>
          </cell>
          <cell r="J1522" t="str">
            <v>Wu</v>
          </cell>
          <cell r="K1522">
            <v>1533200</v>
          </cell>
          <cell r="L1522">
            <v>1533200</v>
          </cell>
          <cell r="M1522">
            <v>3833</v>
          </cell>
        </row>
        <row r="1523">
          <cell r="A1523">
            <v>38443</v>
          </cell>
          <cell r="B1523" t="str">
            <v>Acetic Acid</v>
          </cell>
          <cell r="C1523" t="str">
            <v>Kuan Yin</v>
          </cell>
          <cell r="D1523" t="str">
            <v>Multiple</v>
          </cell>
          <cell r="E1523">
            <v>400</v>
          </cell>
          <cell r="G1523" t="str">
            <v>$/MT</v>
          </cell>
          <cell r="H1523">
            <v>3833</v>
          </cell>
          <cell r="I1523" t="str">
            <v>Asia</v>
          </cell>
          <cell r="J1523" t="str">
            <v>Wu</v>
          </cell>
          <cell r="K1523">
            <v>1533200</v>
          </cell>
          <cell r="L1523">
            <v>1533200</v>
          </cell>
          <cell r="M1523">
            <v>3833</v>
          </cell>
        </row>
        <row r="1524">
          <cell r="A1524">
            <v>38473</v>
          </cell>
          <cell r="B1524" t="str">
            <v>Acetic Acid</v>
          </cell>
          <cell r="C1524" t="str">
            <v>Kuan Yin</v>
          </cell>
          <cell r="D1524" t="str">
            <v>Multiple</v>
          </cell>
          <cell r="E1524">
            <v>400</v>
          </cell>
          <cell r="G1524" t="str">
            <v>$/MT</v>
          </cell>
          <cell r="H1524">
            <v>3833</v>
          </cell>
          <cell r="I1524" t="str">
            <v>Asia</v>
          </cell>
          <cell r="J1524" t="str">
            <v>Wu</v>
          </cell>
          <cell r="K1524">
            <v>1533200</v>
          </cell>
          <cell r="L1524">
            <v>1533200</v>
          </cell>
          <cell r="M1524">
            <v>3833</v>
          </cell>
        </row>
        <row r="1525">
          <cell r="A1525">
            <v>38504</v>
          </cell>
          <cell r="B1525" t="str">
            <v>Acetic Acid</v>
          </cell>
          <cell r="C1525" t="str">
            <v>Kuan Yin</v>
          </cell>
          <cell r="D1525" t="str">
            <v>Multiple</v>
          </cell>
          <cell r="E1525">
            <v>400</v>
          </cell>
          <cell r="G1525" t="str">
            <v>$/MT</v>
          </cell>
          <cell r="H1525">
            <v>3833</v>
          </cell>
          <cell r="I1525" t="str">
            <v>Asia</v>
          </cell>
          <cell r="J1525" t="str">
            <v>Wu</v>
          </cell>
          <cell r="K1525">
            <v>1533200</v>
          </cell>
          <cell r="L1525">
            <v>1533200</v>
          </cell>
          <cell r="M1525">
            <v>3833</v>
          </cell>
        </row>
        <row r="1526">
          <cell r="A1526">
            <v>38534</v>
          </cell>
          <cell r="B1526" t="str">
            <v>Acetic Acid</v>
          </cell>
          <cell r="C1526" t="str">
            <v>Kuan Yin</v>
          </cell>
          <cell r="D1526" t="str">
            <v>Multiple</v>
          </cell>
          <cell r="E1526">
            <v>400</v>
          </cell>
          <cell r="G1526" t="str">
            <v>$/MT</v>
          </cell>
          <cell r="H1526">
            <v>3833</v>
          </cell>
          <cell r="I1526" t="str">
            <v>Asia</v>
          </cell>
          <cell r="J1526" t="str">
            <v>Wu</v>
          </cell>
          <cell r="K1526">
            <v>1533200</v>
          </cell>
          <cell r="L1526">
            <v>1533200</v>
          </cell>
          <cell r="M1526">
            <v>3833</v>
          </cell>
        </row>
        <row r="1527">
          <cell r="A1527">
            <v>38565</v>
          </cell>
          <cell r="B1527" t="str">
            <v>Acetic Acid</v>
          </cell>
          <cell r="C1527" t="str">
            <v>Kuan Yin</v>
          </cell>
          <cell r="D1527" t="str">
            <v>Multiple</v>
          </cell>
          <cell r="E1527">
            <v>400</v>
          </cell>
          <cell r="G1527" t="str">
            <v>$/MT</v>
          </cell>
          <cell r="H1527">
            <v>3833</v>
          </cell>
          <cell r="I1527" t="str">
            <v>Asia</v>
          </cell>
          <cell r="J1527" t="str">
            <v>Wu</v>
          </cell>
          <cell r="K1527">
            <v>1533200</v>
          </cell>
          <cell r="L1527">
            <v>1533200</v>
          </cell>
          <cell r="M1527">
            <v>3833</v>
          </cell>
        </row>
        <row r="1528">
          <cell r="A1528">
            <v>38596</v>
          </cell>
          <cell r="B1528" t="str">
            <v>Acetic Acid</v>
          </cell>
          <cell r="C1528" t="str">
            <v>Kuan Yin</v>
          </cell>
          <cell r="D1528" t="str">
            <v>Multiple</v>
          </cell>
          <cell r="E1528">
            <v>400</v>
          </cell>
          <cell r="G1528" t="str">
            <v>$/MT</v>
          </cell>
          <cell r="H1528">
            <v>3833</v>
          </cell>
          <cell r="I1528" t="str">
            <v>Asia</v>
          </cell>
          <cell r="J1528" t="str">
            <v>Wu</v>
          </cell>
          <cell r="K1528">
            <v>1533200</v>
          </cell>
          <cell r="L1528">
            <v>1533200</v>
          </cell>
          <cell r="M1528">
            <v>3833</v>
          </cell>
        </row>
        <row r="1529">
          <cell r="A1529">
            <v>38626</v>
          </cell>
          <cell r="B1529" t="str">
            <v>Acetic Acid</v>
          </cell>
          <cell r="C1529" t="str">
            <v>Kuan Yin</v>
          </cell>
          <cell r="D1529" t="str">
            <v>Multiple</v>
          </cell>
          <cell r="G1529" t="str">
            <v>$/MT</v>
          </cell>
          <cell r="H1529">
            <v>3833</v>
          </cell>
          <cell r="I1529" t="str">
            <v>Asia</v>
          </cell>
          <cell r="J1529" t="str">
            <v>Wu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>
            <v>38657</v>
          </cell>
          <cell r="B1530" t="str">
            <v>Acetic Acid</v>
          </cell>
          <cell r="C1530" t="str">
            <v>Kuan Yin</v>
          </cell>
          <cell r="D1530" t="str">
            <v>Multiple</v>
          </cell>
          <cell r="G1530" t="str">
            <v>$/MT</v>
          </cell>
          <cell r="H1530">
            <v>3833</v>
          </cell>
          <cell r="I1530" t="str">
            <v>Asia</v>
          </cell>
          <cell r="J1530" t="str">
            <v>Wu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>
            <v>38687</v>
          </cell>
          <cell r="B1531" t="str">
            <v>Acetic Acid</v>
          </cell>
          <cell r="C1531" t="str">
            <v>Kuan Yin</v>
          </cell>
          <cell r="D1531" t="str">
            <v>Multiple</v>
          </cell>
          <cell r="G1531" t="str">
            <v>$/MT</v>
          </cell>
          <cell r="H1531">
            <v>3833</v>
          </cell>
          <cell r="I1531" t="str">
            <v>Asia</v>
          </cell>
          <cell r="J1531" t="str">
            <v>Wu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>
            <v>38200</v>
          </cell>
          <cell r="B1532" t="str">
            <v>Ammonia</v>
          </cell>
          <cell r="C1532" t="str">
            <v>Maitland</v>
          </cell>
          <cell r="D1532" t="str">
            <v>Terra</v>
          </cell>
          <cell r="E1532">
            <v>325.17</v>
          </cell>
          <cell r="G1532" t="str">
            <v>$/MT</v>
          </cell>
          <cell r="H1532">
            <v>3267</v>
          </cell>
          <cell r="I1532" t="str">
            <v>Can</v>
          </cell>
          <cell r="J1532" t="str">
            <v>Pankey</v>
          </cell>
          <cell r="K1532">
            <v>1062330.3900000001</v>
          </cell>
          <cell r="L1532">
            <v>1062330.3900000001</v>
          </cell>
          <cell r="M1532">
            <v>3267</v>
          </cell>
        </row>
        <row r="1533">
          <cell r="A1533">
            <v>38200</v>
          </cell>
          <cell r="B1533" t="str">
            <v>Ammonia</v>
          </cell>
          <cell r="C1533" t="str">
            <v>Sabine</v>
          </cell>
          <cell r="D1533" t="str">
            <v>Du Pont</v>
          </cell>
          <cell r="E1533">
            <v>268.52999999999997</v>
          </cell>
          <cell r="F1533">
            <v>14</v>
          </cell>
          <cell r="G1533" t="str">
            <v>$/ton</v>
          </cell>
          <cell r="H1533">
            <v>0</v>
          </cell>
          <cell r="I1533" t="str">
            <v>US</v>
          </cell>
          <cell r="J1533" t="str">
            <v>Pankey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>
            <v>38200</v>
          </cell>
          <cell r="B1534" t="str">
            <v>Ammonia</v>
          </cell>
          <cell r="C1534" t="str">
            <v>Sabine</v>
          </cell>
          <cell r="D1534" t="str">
            <v>KNC</v>
          </cell>
          <cell r="E1534">
            <v>266.08627415404152</v>
          </cell>
          <cell r="F1534">
            <v>14</v>
          </cell>
          <cell r="G1534" t="str">
            <v>$/ton</v>
          </cell>
          <cell r="H1534">
            <v>0</v>
          </cell>
          <cell r="I1534" t="str">
            <v>US</v>
          </cell>
          <cell r="J1534" t="str">
            <v>Pankey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>
            <v>38200</v>
          </cell>
          <cell r="B1535" t="str">
            <v>Ammonia</v>
          </cell>
          <cell r="C1535" t="str">
            <v>Sabine</v>
          </cell>
          <cell r="D1535" t="str">
            <v>Terra</v>
          </cell>
          <cell r="E1535">
            <v>267</v>
          </cell>
          <cell r="F1535">
            <v>6</v>
          </cell>
          <cell r="G1535" t="str">
            <v>$/ton</v>
          </cell>
          <cell r="H1535">
            <v>8750</v>
          </cell>
          <cell r="I1535" t="str">
            <v>US</v>
          </cell>
          <cell r="J1535" t="str">
            <v>Pankey</v>
          </cell>
          <cell r="K1535">
            <v>2388750</v>
          </cell>
          <cell r="L1535">
            <v>2336250</v>
          </cell>
          <cell r="M1535">
            <v>7937.8651134456995</v>
          </cell>
        </row>
        <row r="1536">
          <cell r="A1536">
            <v>38200</v>
          </cell>
          <cell r="B1536" t="str">
            <v>Ammonia</v>
          </cell>
          <cell r="C1536" t="str">
            <v>Sabine</v>
          </cell>
          <cell r="D1536" t="str">
            <v>Transammonia</v>
          </cell>
          <cell r="E1536">
            <v>270.33999999999997</v>
          </cell>
          <cell r="F1536">
            <v>14</v>
          </cell>
          <cell r="G1536" t="str">
            <v>$/ton</v>
          </cell>
          <cell r="H1536">
            <v>0</v>
          </cell>
          <cell r="I1536" t="str">
            <v>US</v>
          </cell>
          <cell r="J1536" t="str">
            <v>Pankey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>
            <v>38200</v>
          </cell>
          <cell r="B1537" t="str">
            <v>Ammonia</v>
          </cell>
          <cell r="C1537" t="str">
            <v>Victoria</v>
          </cell>
          <cell r="D1537" t="str">
            <v>Transammonia</v>
          </cell>
          <cell r="E1537">
            <v>270.83999999999997</v>
          </cell>
          <cell r="F1537">
            <v>8</v>
          </cell>
          <cell r="G1537" t="str">
            <v>$/MT</v>
          </cell>
          <cell r="H1537">
            <v>6860.4249999999993</v>
          </cell>
          <cell r="I1537" t="str">
            <v>US</v>
          </cell>
          <cell r="J1537" t="str">
            <v>Pankey</v>
          </cell>
          <cell r="K1537">
            <v>1912960.9069999997</v>
          </cell>
          <cell r="L1537">
            <v>1858077.5069999995</v>
          </cell>
          <cell r="M1537">
            <v>6223.6718023897947</v>
          </cell>
        </row>
        <row r="1538">
          <cell r="A1538">
            <v>38200</v>
          </cell>
          <cell r="B1538" t="str">
            <v>Ammonia</v>
          </cell>
          <cell r="C1538" t="str">
            <v>Victoria</v>
          </cell>
          <cell r="D1538" t="str">
            <v>KNC</v>
          </cell>
          <cell r="E1538">
            <v>266.91000000000003</v>
          </cell>
          <cell r="F1538">
            <v>8</v>
          </cell>
          <cell r="G1538" t="str">
            <v>$/MT</v>
          </cell>
          <cell r="H1538">
            <v>26924</v>
          </cell>
          <cell r="I1538" t="str">
            <v>US</v>
          </cell>
          <cell r="J1538" t="str">
            <v>Pankey</v>
          </cell>
          <cell r="K1538">
            <v>7401676.8400000008</v>
          </cell>
          <cell r="L1538">
            <v>7186284.8400000008</v>
          </cell>
          <cell r="M1538">
            <v>24425.037750218515</v>
          </cell>
        </row>
        <row r="1539">
          <cell r="A1539">
            <v>38200</v>
          </cell>
          <cell r="B1539" t="str">
            <v>Ammonia</v>
          </cell>
          <cell r="C1539" t="str">
            <v>Sabine</v>
          </cell>
          <cell r="D1539" t="str">
            <v>Du Pont</v>
          </cell>
          <cell r="E1539">
            <v>268.52999999999997</v>
          </cell>
          <cell r="F1539">
            <v>6</v>
          </cell>
          <cell r="G1539" t="str">
            <v>$/ton</v>
          </cell>
          <cell r="H1539">
            <v>950</v>
          </cell>
          <cell r="I1539" t="str">
            <v>US</v>
          </cell>
          <cell r="J1539" t="str">
            <v>Pankey</v>
          </cell>
          <cell r="K1539">
            <v>260803.49999999997</v>
          </cell>
          <cell r="L1539">
            <v>255103.49999999997</v>
          </cell>
          <cell r="M1539">
            <v>861.82535517410452</v>
          </cell>
        </row>
        <row r="1540">
          <cell r="A1540">
            <v>38200</v>
          </cell>
          <cell r="B1540" t="str">
            <v>Ammonia</v>
          </cell>
          <cell r="C1540" t="str">
            <v>Wilton</v>
          </cell>
          <cell r="D1540" t="str">
            <v>Terra</v>
          </cell>
          <cell r="E1540">
            <v>152</v>
          </cell>
          <cell r="G1540" t="str">
            <v>£/MT</v>
          </cell>
          <cell r="H1540">
            <v>4167</v>
          </cell>
          <cell r="I1540" t="str">
            <v>Euro</v>
          </cell>
          <cell r="J1540" t="str">
            <v>Pankey</v>
          </cell>
          <cell r="K1540">
            <v>1152760.0327600327</v>
          </cell>
          <cell r="L1540">
            <v>1152760.0327600327</v>
          </cell>
          <cell r="M1540">
            <v>4167</v>
          </cell>
        </row>
        <row r="1541">
          <cell r="A1541">
            <v>38200</v>
          </cell>
          <cell r="B1541" t="str">
            <v>Ammonia</v>
          </cell>
          <cell r="C1541" t="str">
            <v>Butachimie</v>
          </cell>
          <cell r="D1541" t="str">
            <v>Multiple</v>
          </cell>
          <cell r="E1541">
            <v>250</v>
          </cell>
          <cell r="G1541" t="str">
            <v>€/MT</v>
          </cell>
          <cell r="H1541">
            <v>8333</v>
          </cell>
          <cell r="I1541" t="str">
            <v>Euro</v>
          </cell>
          <cell r="J1541" t="str">
            <v>Pankey</v>
          </cell>
          <cell r="K1541">
            <v>2541148.35</v>
          </cell>
          <cell r="L1541">
            <v>2541148.35</v>
          </cell>
          <cell r="M1541">
            <v>8333</v>
          </cell>
        </row>
        <row r="1542">
          <cell r="A1542">
            <v>38231</v>
          </cell>
          <cell r="B1542" t="str">
            <v>Ammonia</v>
          </cell>
          <cell r="C1542" t="str">
            <v>Maitland</v>
          </cell>
          <cell r="D1542" t="str">
            <v>Terra</v>
          </cell>
          <cell r="E1542">
            <v>319.67</v>
          </cell>
          <cell r="G1542" t="str">
            <v>$/MT</v>
          </cell>
          <cell r="H1542">
            <v>3267</v>
          </cell>
          <cell r="I1542" t="str">
            <v>Can</v>
          </cell>
          <cell r="J1542" t="str">
            <v>Pankey</v>
          </cell>
          <cell r="K1542">
            <v>1044361.89</v>
          </cell>
          <cell r="L1542">
            <v>1044361.89</v>
          </cell>
          <cell r="M1542">
            <v>3267</v>
          </cell>
        </row>
        <row r="1543">
          <cell r="A1543">
            <v>38231</v>
          </cell>
          <cell r="B1543" t="str">
            <v>Ammonia</v>
          </cell>
          <cell r="C1543" t="str">
            <v>Sabine</v>
          </cell>
          <cell r="D1543" t="str">
            <v>Terra</v>
          </cell>
          <cell r="E1543">
            <v>267.62</v>
          </cell>
          <cell r="F1543">
            <v>6</v>
          </cell>
          <cell r="G1543" t="str">
            <v>$/ton</v>
          </cell>
          <cell r="H1543">
            <v>6250</v>
          </cell>
          <cell r="I1543" t="str">
            <v>US</v>
          </cell>
          <cell r="J1543" t="str">
            <v>Pankey</v>
          </cell>
          <cell r="K1543">
            <v>1710125</v>
          </cell>
          <cell r="L1543">
            <v>1672625</v>
          </cell>
          <cell r="M1543">
            <v>5669.9036524612138</v>
          </cell>
        </row>
        <row r="1544">
          <cell r="A1544">
            <v>38231</v>
          </cell>
          <cell r="B1544" t="str">
            <v>Ammonia</v>
          </cell>
          <cell r="C1544" t="str">
            <v>Sabine</v>
          </cell>
          <cell r="D1544" t="str">
            <v>Transammonia</v>
          </cell>
          <cell r="E1544">
            <v>259.45</v>
          </cell>
          <cell r="F1544">
            <v>14</v>
          </cell>
          <cell r="G1544" t="str">
            <v>$/ton</v>
          </cell>
          <cell r="H1544">
            <v>4960</v>
          </cell>
          <cell r="I1544" t="str">
            <v>US</v>
          </cell>
          <cell r="J1544" t="str">
            <v>Pankey</v>
          </cell>
          <cell r="K1544">
            <v>1356312</v>
          </cell>
          <cell r="L1544">
            <v>1286872</v>
          </cell>
          <cell r="M1544">
            <v>4499.6355385932193</v>
          </cell>
        </row>
        <row r="1545">
          <cell r="A1545">
            <v>38231</v>
          </cell>
          <cell r="B1545" t="str">
            <v>Ammonia</v>
          </cell>
          <cell r="C1545" t="str">
            <v>Wilton</v>
          </cell>
          <cell r="D1545" t="str">
            <v>Terra</v>
          </cell>
          <cell r="E1545">
            <v>152</v>
          </cell>
          <cell r="G1545" t="str">
            <v>£/MT</v>
          </cell>
          <cell r="H1545">
            <v>4167</v>
          </cell>
          <cell r="I1545" t="str">
            <v>Euro</v>
          </cell>
          <cell r="J1545" t="str">
            <v>Pankey</v>
          </cell>
          <cell r="K1545">
            <v>1152760.0327600327</v>
          </cell>
          <cell r="L1545">
            <v>1152760.0327600327</v>
          </cell>
          <cell r="M1545">
            <v>4167</v>
          </cell>
        </row>
        <row r="1546">
          <cell r="A1546">
            <v>38231</v>
          </cell>
          <cell r="B1546" t="str">
            <v>Ammonia</v>
          </cell>
          <cell r="C1546" t="str">
            <v>Butachimie</v>
          </cell>
          <cell r="D1546" t="str">
            <v>Multiple</v>
          </cell>
          <cell r="E1546">
            <v>250</v>
          </cell>
          <cell r="G1546" t="str">
            <v>€/MT</v>
          </cell>
          <cell r="H1546">
            <v>8333</v>
          </cell>
          <cell r="I1546" t="str">
            <v>Euro</v>
          </cell>
          <cell r="J1546" t="str">
            <v>Pankey</v>
          </cell>
          <cell r="K1546">
            <v>2514899.4</v>
          </cell>
          <cell r="L1546">
            <v>2514899.4</v>
          </cell>
          <cell r="M1546">
            <v>8333</v>
          </cell>
        </row>
        <row r="1547">
          <cell r="A1547">
            <v>38231</v>
          </cell>
          <cell r="B1547" t="str">
            <v>Ammonia</v>
          </cell>
          <cell r="C1547" t="str">
            <v>Victoria</v>
          </cell>
          <cell r="D1547" t="str">
            <v>KNC</v>
          </cell>
          <cell r="E1547">
            <v>264</v>
          </cell>
          <cell r="F1547">
            <v>8</v>
          </cell>
          <cell r="G1547" t="str">
            <v>$/MT</v>
          </cell>
          <cell r="H1547">
            <v>25353</v>
          </cell>
          <cell r="I1547" t="str">
            <v>US</v>
          </cell>
          <cell r="J1547" t="str">
            <v>Pankey</v>
          </cell>
          <cell r="K1547">
            <v>6896016</v>
          </cell>
          <cell r="L1547">
            <v>6693192</v>
          </cell>
          <cell r="M1547">
            <v>22999.850768135864</v>
          </cell>
        </row>
        <row r="1548">
          <cell r="A1548">
            <v>38353</v>
          </cell>
          <cell r="B1548" t="str">
            <v>Nitric Acid</v>
          </cell>
          <cell r="C1548" t="str">
            <v>Maitland</v>
          </cell>
          <cell r="D1548" t="str">
            <v>Nitrochem</v>
          </cell>
          <cell r="E1548">
            <v>110.55</v>
          </cell>
          <cell r="G1548" t="str">
            <v>$C/MT</v>
          </cell>
          <cell r="H1548">
            <v>10000</v>
          </cell>
          <cell r="I1548" t="str">
            <v>Can</v>
          </cell>
          <cell r="J1548" t="str">
            <v>Poole</v>
          </cell>
          <cell r="K1548">
            <v>826542.05607476644</v>
          </cell>
          <cell r="L1548">
            <v>826542.05607476644</v>
          </cell>
          <cell r="M1548">
            <v>10000</v>
          </cell>
        </row>
        <row r="1549">
          <cell r="A1549">
            <v>38261</v>
          </cell>
          <cell r="B1549" t="str">
            <v>Ammonia</v>
          </cell>
          <cell r="C1549" t="str">
            <v>Sabine</v>
          </cell>
          <cell r="D1549" t="str">
            <v>Terra</v>
          </cell>
          <cell r="E1549">
            <v>273.06255990253209</v>
          </cell>
          <cell r="F1549">
            <v>6</v>
          </cell>
          <cell r="G1549" t="str">
            <v>$/ton</v>
          </cell>
          <cell r="H1549">
            <v>6250</v>
          </cell>
          <cell r="I1549" t="str">
            <v>US</v>
          </cell>
          <cell r="J1549" t="str">
            <v>Pankey</v>
          </cell>
          <cell r="K1549">
            <v>1744140.9993908256</v>
          </cell>
          <cell r="L1549">
            <v>1706640.9993908256</v>
          </cell>
          <cell r="M1549">
            <v>5669.9036524612138</v>
          </cell>
        </row>
        <row r="1550">
          <cell r="A1550">
            <v>38261</v>
          </cell>
          <cell r="B1550" t="str">
            <v>Ammonia</v>
          </cell>
          <cell r="C1550" t="str">
            <v>Sabine</v>
          </cell>
          <cell r="D1550" t="str">
            <v>Transammonia</v>
          </cell>
          <cell r="E1550">
            <v>268.52663698056307</v>
          </cell>
          <cell r="F1550">
            <v>14</v>
          </cell>
          <cell r="G1550" t="str">
            <v>$/ton</v>
          </cell>
          <cell r="H1550">
            <v>3500</v>
          </cell>
          <cell r="I1550" t="str">
            <v>US</v>
          </cell>
          <cell r="J1550" t="str">
            <v>Pankey</v>
          </cell>
          <cell r="K1550">
            <v>988843.22943197074</v>
          </cell>
          <cell r="L1550">
            <v>939843.22943197074</v>
          </cell>
          <cell r="M1550">
            <v>3175.1460453782797</v>
          </cell>
        </row>
        <row r="1551">
          <cell r="A1551">
            <v>38261</v>
          </cell>
          <cell r="B1551" t="str">
            <v>Ammonia</v>
          </cell>
          <cell r="C1551" t="str">
            <v>Wilton</v>
          </cell>
          <cell r="D1551" t="str">
            <v>Terra</v>
          </cell>
          <cell r="E1551">
            <v>181</v>
          </cell>
          <cell r="G1551" t="str">
            <v>£/MT</v>
          </cell>
          <cell r="H1551">
            <v>4167</v>
          </cell>
          <cell r="I1551" t="str">
            <v>Euro</v>
          </cell>
          <cell r="J1551" t="str">
            <v>Pankey</v>
          </cell>
          <cell r="K1551">
            <v>1372694.5126945127</v>
          </cell>
          <cell r="L1551">
            <v>1372694.5126945127</v>
          </cell>
          <cell r="M1551">
            <v>4167</v>
          </cell>
        </row>
        <row r="1552">
          <cell r="A1552">
            <v>38261</v>
          </cell>
          <cell r="B1552" t="str">
            <v>Ammonia</v>
          </cell>
          <cell r="C1552" t="str">
            <v>Butachimie</v>
          </cell>
          <cell r="D1552" t="str">
            <v>Multiple</v>
          </cell>
          <cell r="E1552">
            <v>247</v>
          </cell>
          <cell r="G1552" t="str">
            <v>€/MT</v>
          </cell>
          <cell r="H1552">
            <v>8333</v>
          </cell>
          <cell r="I1552" t="str">
            <v>Euro</v>
          </cell>
          <cell r="J1552" t="str">
            <v>Pankey</v>
          </cell>
          <cell r="K1552">
            <v>2484720.6072</v>
          </cell>
          <cell r="L1552">
            <v>2484720.6072</v>
          </cell>
          <cell r="M1552">
            <v>8333</v>
          </cell>
        </row>
        <row r="1553">
          <cell r="A1553">
            <v>38261</v>
          </cell>
          <cell r="B1553" t="str">
            <v>Ammonia</v>
          </cell>
          <cell r="C1553" t="str">
            <v>Victoria</v>
          </cell>
          <cell r="D1553" t="str">
            <v>KNC</v>
          </cell>
          <cell r="E1553">
            <v>268.52663698056307</v>
          </cell>
          <cell r="F1553">
            <v>8</v>
          </cell>
          <cell r="G1553" t="str">
            <v>$/ton</v>
          </cell>
          <cell r="H1553">
            <v>25000</v>
          </cell>
          <cell r="I1553" t="str">
            <v>US</v>
          </cell>
          <cell r="J1553" t="str">
            <v>Pankey</v>
          </cell>
          <cell r="K1553">
            <v>6913165.9245140767</v>
          </cell>
          <cell r="L1553">
            <v>6713165.9245140767</v>
          </cell>
          <cell r="M1553">
            <v>22679.614609844855</v>
          </cell>
        </row>
        <row r="1554">
          <cell r="A1554">
            <v>38384</v>
          </cell>
          <cell r="B1554" t="str">
            <v>Nitric Acid</v>
          </cell>
          <cell r="C1554" t="str">
            <v>Maitland</v>
          </cell>
          <cell r="D1554" t="str">
            <v>Nitrochem</v>
          </cell>
          <cell r="E1554">
            <v>110.55</v>
          </cell>
          <cell r="G1554" t="str">
            <v>$C/MT</v>
          </cell>
          <cell r="H1554">
            <v>10000</v>
          </cell>
          <cell r="I1554" t="str">
            <v>Can</v>
          </cell>
          <cell r="J1554" t="str">
            <v>Poole</v>
          </cell>
          <cell r="K1554">
            <v>826542.05607476644</v>
          </cell>
          <cell r="L1554">
            <v>826542.05607476644</v>
          </cell>
          <cell r="M1554">
            <v>10000</v>
          </cell>
        </row>
        <row r="1555">
          <cell r="A1555">
            <v>38292</v>
          </cell>
          <cell r="B1555" t="str">
            <v>Ammonia</v>
          </cell>
          <cell r="C1555" t="str">
            <v>Sabine</v>
          </cell>
          <cell r="D1555" t="str">
            <v>Terra</v>
          </cell>
          <cell r="E1555">
            <v>276.69129824010724</v>
          </cell>
          <cell r="F1555">
            <v>6</v>
          </cell>
          <cell r="G1555" t="str">
            <v>$/ton</v>
          </cell>
          <cell r="H1555">
            <v>6250</v>
          </cell>
          <cell r="I1555" t="str">
            <v>US</v>
          </cell>
          <cell r="J1555" t="str">
            <v>Pankey</v>
          </cell>
          <cell r="K1555">
            <v>1766820.6140006704</v>
          </cell>
          <cell r="L1555">
            <v>1729320.6140006704</v>
          </cell>
          <cell r="M1555">
            <v>5669.9036524612138</v>
          </cell>
        </row>
        <row r="1556">
          <cell r="A1556">
            <v>38292</v>
          </cell>
          <cell r="B1556" t="str">
            <v>Ammonia</v>
          </cell>
          <cell r="C1556" t="str">
            <v>Sabine</v>
          </cell>
          <cell r="D1556" t="str">
            <v>Transammonia</v>
          </cell>
          <cell r="E1556">
            <v>272.15537531813828</v>
          </cell>
          <cell r="F1556">
            <v>14</v>
          </cell>
          <cell r="G1556" t="str">
            <v>$/ton</v>
          </cell>
          <cell r="H1556">
            <v>3500</v>
          </cell>
          <cell r="I1556" t="str">
            <v>US</v>
          </cell>
          <cell r="J1556" t="str">
            <v>Pankey</v>
          </cell>
          <cell r="K1556">
            <v>1001543.813613484</v>
          </cell>
          <cell r="L1556">
            <v>952543.81361348403</v>
          </cell>
          <cell r="M1556">
            <v>3175.1460453782797</v>
          </cell>
        </row>
        <row r="1557">
          <cell r="A1557">
            <v>38292</v>
          </cell>
          <cell r="B1557" t="str">
            <v>Ammonia</v>
          </cell>
          <cell r="C1557" t="str">
            <v>Wilton</v>
          </cell>
          <cell r="D1557" t="str">
            <v>Terra</v>
          </cell>
          <cell r="E1557">
            <v>181</v>
          </cell>
          <cell r="G1557" t="str">
            <v>£/MT</v>
          </cell>
          <cell r="H1557">
            <v>4167</v>
          </cell>
          <cell r="I1557" t="str">
            <v>Euro</v>
          </cell>
          <cell r="J1557" t="str">
            <v>Pankey</v>
          </cell>
          <cell r="K1557">
            <v>1372694.5126945127</v>
          </cell>
          <cell r="L1557">
            <v>1372694.5126945127</v>
          </cell>
          <cell r="M1557">
            <v>4167</v>
          </cell>
        </row>
        <row r="1558">
          <cell r="A1558">
            <v>38292</v>
          </cell>
          <cell r="B1558" t="str">
            <v>Ammonia</v>
          </cell>
          <cell r="C1558" t="str">
            <v>Butachimie</v>
          </cell>
          <cell r="D1558" t="str">
            <v>Multiple</v>
          </cell>
          <cell r="E1558">
            <v>247</v>
          </cell>
          <cell r="G1558" t="str">
            <v>€/MT</v>
          </cell>
          <cell r="H1558">
            <v>8333</v>
          </cell>
          <cell r="I1558" t="str">
            <v>Euro</v>
          </cell>
          <cell r="J1558" t="str">
            <v>Pankey</v>
          </cell>
          <cell r="K1558">
            <v>2484720.6072</v>
          </cell>
          <cell r="L1558">
            <v>2484720.6072</v>
          </cell>
          <cell r="M1558">
            <v>8333</v>
          </cell>
        </row>
        <row r="1559">
          <cell r="A1559">
            <v>38292</v>
          </cell>
          <cell r="B1559" t="str">
            <v>Ammonia</v>
          </cell>
          <cell r="C1559" t="str">
            <v>Victoria</v>
          </cell>
          <cell r="D1559" t="str">
            <v>KNC</v>
          </cell>
          <cell r="E1559">
            <v>272.15537531813828</v>
          </cell>
          <cell r="F1559">
            <v>8</v>
          </cell>
          <cell r="G1559" t="str">
            <v>$/ton</v>
          </cell>
          <cell r="H1559">
            <v>25000</v>
          </cell>
          <cell r="I1559" t="str">
            <v>US</v>
          </cell>
          <cell r="J1559" t="str">
            <v>Pankey</v>
          </cell>
          <cell r="K1559">
            <v>7003884.3829534575</v>
          </cell>
          <cell r="L1559">
            <v>6803884.3829534575</v>
          </cell>
          <cell r="M1559">
            <v>22679.614609844855</v>
          </cell>
        </row>
        <row r="1560">
          <cell r="A1560">
            <v>38412</v>
          </cell>
          <cell r="B1560" t="str">
            <v>Nitric Acid</v>
          </cell>
          <cell r="C1560" t="str">
            <v>Maitland</v>
          </cell>
          <cell r="D1560" t="str">
            <v>Nitrochem</v>
          </cell>
          <cell r="E1560">
            <v>110.55</v>
          </cell>
          <cell r="G1560" t="str">
            <v>$C/MT</v>
          </cell>
          <cell r="H1560">
            <v>10000</v>
          </cell>
          <cell r="I1560" t="str">
            <v>Can</v>
          </cell>
          <cell r="J1560" t="str">
            <v>Poole</v>
          </cell>
          <cell r="K1560">
            <v>826542.05607476644</v>
          </cell>
          <cell r="L1560">
            <v>826542.05607476644</v>
          </cell>
          <cell r="M1560">
            <v>10000</v>
          </cell>
        </row>
        <row r="1561">
          <cell r="A1561">
            <v>38322</v>
          </cell>
          <cell r="B1561" t="str">
            <v>Ammonia</v>
          </cell>
          <cell r="C1561" t="str">
            <v>Sabine</v>
          </cell>
          <cell r="D1561" t="str">
            <v>Terra</v>
          </cell>
          <cell r="E1561">
            <v>281.22722116207621</v>
          </cell>
          <cell r="F1561">
            <v>6</v>
          </cell>
          <cell r="G1561" t="str">
            <v>$/ton</v>
          </cell>
          <cell r="H1561">
            <v>6250</v>
          </cell>
          <cell r="I1561" t="str">
            <v>US</v>
          </cell>
          <cell r="J1561" t="str">
            <v>Pankey</v>
          </cell>
          <cell r="K1561">
            <v>1795170.1322629764</v>
          </cell>
          <cell r="L1561">
            <v>1757670.1322629764</v>
          </cell>
          <cell r="M1561">
            <v>5669.9036524612138</v>
          </cell>
        </row>
        <row r="1562">
          <cell r="A1562">
            <v>38322</v>
          </cell>
          <cell r="B1562" t="str">
            <v>Ammonia</v>
          </cell>
          <cell r="C1562" t="str">
            <v>Sabine</v>
          </cell>
          <cell r="D1562" t="str">
            <v>Transammonia</v>
          </cell>
          <cell r="E1562">
            <v>276.69129824010724</v>
          </cell>
          <cell r="F1562">
            <v>14</v>
          </cell>
          <cell r="G1562" t="str">
            <v>$/ton</v>
          </cell>
          <cell r="H1562">
            <v>3500</v>
          </cell>
          <cell r="I1562" t="str">
            <v>US</v>
          </cell>
          <cell r="J1562" t="str">
            <v>Pankey</v>
          </cell>
          <cell r="K1562">
            <v>1017419.5438403754</v>
          </cell>
          <cell r="L1562">
            <v>968419.54384037538</v>
          </cell>
          <cell r="M1562">
            <v>3175.1460453782797</v>
          </cell>
        </row>
        <row r="1563">
          <cell r="A1563">
            <v>38322</v>
          </cell>
          <cell r="B1563" t="str">
            <v>Ammonia</v>
          </cell>
          <cell r="C1563" t="str">
            <v>Victoria</v>
          </cell>
          <cell r="D1563" t="str">
            <v>Transammonia</v>
          </cell>
          <cell r="E1563">
            <v>272.15537531813828</v>
          </cell>
          <cell r="F1563">
            <v>8</v>
          </cell>
          <cell r="G1563" t="str">
            <v>$/ton</v>
          </cell>
          <cell r="H1563">
            <v>0</v>
          </cell>
          <cell r="I1563" t="str">
            <v>US</v>
          </cell>
          <cell r="J1563" t="str">
            <v>Pankey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>
            <v>38322</v>
          </cell>
          <cell r="B1564" t="str">
            <v>Ammonia</v>
          </cell>
          <cell r="C1564" t="str">
            <v>Wilton</v>
          </cell>
          <cell r="D1564" t="str">
            <v>Terra</v>
          </cell>
          <cell r="E1564">
            <v>181</v>
          </cell>
          <cell r="G1564" t="str">
            <v>£/MT</v>
          </cell>
          <cell r="H1564">
            <v>4167</v>
          </cell>
          <cell r="I1564" t="str">
            <v>Euro</v>
          </cell>
          <cell r="J1564" t="str">
            <v>Pankey</v>
          </cell>
          <cell r="K1564">
            <v>1372694.5126945127</v>
          </cell>
          <cell r="L1564">
            <v>1372694.5126945127</v>
          </cell>
          <cell r="M1564">
            <v>4167</v>
          </cell>
        </row>
        <row r="1565">
          <cell r="A1565">
            <v>38322</v>
          </cell>
          <cell r="B1565" t="str">
            <v>Ammonia</v>
          </cell>
          <cell r="C1565" t="str">
            <v>Butachimie</v>
          </cell>
          <cell r="D1565" t="str">
            <v>Multiple</v>
          </cell>
          <cell r="E1565">
            <v>247</v>
          </cell>
          <cell r="G1565" t="str">
            <v>€/MT</v>
          </cell>
          <cell r="H1565">
            <v>8333</v>
          </cell>
          <cell r="I1565" t="str">
            <v>Euro</v>
          </cell>
          <cell r="J1565" t="str">
            <v>Pankey</v>
          </cell>
          <cell r="K1565">
            <v>2484720.6072</v>
          </cell>
          <cell r="L1565">
            <v>2484720.6072</v>
          </cell>
          <cell r="M1565">
            <v>8333</v>
          </cell>
        </row>
        <row r="1566">
          <cell r="A1566">
            <v>38322</v>
          </cell>
          <cell r="B1566" t="str">
            <v>Ammonia</v>
          </cell>
          <cell r="C1566" t="str">
            <v>Victoria</v>
          </cell>
          <cell r="D1566" t="str">
            <v>KNC</v>
          </cell>
          <cell r="E1566">
            <v>276.69129824010724</v>
          </cell>
          <cell r="F1566">
            <v>8</v>
          </cell>
          <cell r="G1566" t="str">
            <v>$/ton</v>
          </cell>
          <cell r="H1566">
            <v>25000</v>
          </cell>
          <cell r="I1566" t="str">
            <v>US</v>
          </cell>
          <cell r="J1566" t="str">
            <v>Pankey</v>
          </cell>
          <cell r="K1566">
            <v>7117282.4560026815</v>
          </cell>
          <cell r="L1566">
            <v>6917282.4560026815</v>
          </cell>
          <cell r="M1566">
            <v>22679.614609844855</v>
          </cell>
        </row>
        <row r="1567">
          <cell r="A1567">
            <v>38443</v>
          </cell>
          <cell r="B1567" t="str">
            <v>Nitric Acid</v>
          </cell>
          <cell r="C1567" t="str">
            <v>Maitland</v>
          </cell>
          <cell r="D1567" t="str">
            <v>Nitrochem</v>
          </cell>
          <cell r="E1567">
            <v>110.55</v>
          </cell>
          <cell r="G1567" t="str">
            <v>$C/MT</v>
          </cell>
          <cell r="H1567">
            <v>10000</v>
          </cell>
          <cell r="I1567" t="str">
            <v>Can</v>
          </cell>
          <cell r="J1567" t="str">
            <v>Poole</v>
          </cell>
          <cell r="K1567">
            <v>826542.05607476644</v>
          </cell>
          <cell r="L1567">
            <v>826542.05607476644</v>
          </cell>
          <cell r="M1567">
            <v>10000</v>
          </cell>
        </row>
        <row r="1568">
          <cell r="A1568">
            <v>37622</v>
          </cell>
          <cell r="B1568" t="str">
            <v>Caprolactam</v>
          </cell>
          <cell r="C1568" t="str">
            <v>Mexico</v>
          </cell>
          <cell r="D1568" t="str">
            <v>Univex</v>
          </cell>
          <cell r="E1568">
            <v>1366</v>
          </cell>
          <cell r="G1568" t="str">
            <v>$/MT</v>
          </cell>
          <cell r="H1568">
            <v>684.37</v>
          </cell>
          <cell r="I1568" t="str">
            <v>Mex</v>
          </cell>
          <cell r="J1568" t="str">
            <v>Hurtado</v>
          </cell>
          <cell r="K1568">
            <v>934849.42</v>
          </cell>
          <cell r="L1568">
            <v>934849.42</v>
          </cell>
          <cell r="M1568">
            <v>684.37</v>
          </cell>
        </row>
        <row r="1569">
          <cell r="A1569">
            <v>37653</v>
          </cell>
          <cell r="B1569" t="str">
            <v>Caprolactam</v>
          </cell>
          <cell r="C1569" t="str">
            <v>Mexico</v>
          </cell>
          <cell r="D1569" t="str">
            <v>Univex</v>
          </cell>
          <cell r="E1569">
            <v>1366</v>
          </cell>
          <cell r="G1569" t="str">
            <v>$/MT</v>
          </cell>
          <cell r="H1569">
            <v>443.59</v>
          </cell>
          <cell r="I1569" t="str">
            <v>Mex</v>
          </cell>
          <cell r="J1569" t="str">
            <v>Hurtado</v>
          </cell>
          <cell r="K1569">
            <v>605943.93999999994</v>
          </cell>
          <cell r="L1569">
            <v>605943.93999999994</v>
          </cell>
          <cell r="M1569">
            <v>443.59</v>
          </cell>
        </row>
        <row r="1570">
          <cell r="A1570">
            <v>37681</v>
          </cell>
          <cell r="B1570" t="str">
            <v>Caprolactam</v>
          </cell>
          <cell r="C1570" t="str">
            <v>Mexico</v>
          </cell>
          <cell r="D1570" t="str">
            <v>Univex</v>
          </cell>
          <cell r="E1570">
            <v>1366</v>
          </cell>
          <cell r="G1570" t="str">
            <v>$/MT</v>
          </cell>
          <cell r="H1570">
            <v>402.94</v>
          </cell>
          <cell r="I1570" t="str">
            <v>Mex</v>
          </cell>
          <cell r="J1570" t="str">
            <v>Hurtado</v>
          </cell>
          <cell r="K1570">
            <v>550416.04</v>
          </cell>
          <cell r="L1570">
            <v>550416.04</v>
          </cell>
          <cell r="M1570">
            <v>402.94</v>
          </cell>
        </row>
        <row r="1571">
          <cell r="A1571">
            <v>37712</v>
          </cell>
          <cell r="B1571" t="str">
            <v>Caprolactam</v>
          </cell>
          <cell r="C1571" t="str">
            <v>Mexico</v>
          </cell>
          <cell r="D1571" t="str">
            <v>Univex</v>
          </cell>
          <cell r="E1571">
            <v>1389</v>
          </cell>
          <cell r="G1571" t="str">
            <v>$/MT</v>
          </cell>
          <cell r="H1571">
            <v>605.27</v>
          </cell>
          <cell r="I1571" t="str">
            <v>Mex</v>
          </cell>
          <cell r="J1571" t="str">
            <v>Hurtado</v>
          </cell>
          <cell r="K1571">
            <v>840720.03</v>
          </cell>
          <cell r="L1571">
            <v>840720.03</v>
          </cell>
          <cell r="M1571">
            <v>605.27</v>
          </cell>
        </row>
        <row r="1572">
          <cell r="A1572">
            <v>37742</v>
          </cell>
          <cell r="B1572" t="str">
            <v>Caprolactam</v>
          </cell>
          <cell r="C1572" t="str">
            <v>Mexico</v>
          </cell>
          <cell r="D1572" t="str">
            <v>Univex</v>
          </cell>
          <cell r="E1572">
            <v>1389</v>
          </cell>
          <cell r="G1572" t="str">
            <v>$/MT</v>
          </cell>
          <cell r="H1572">
            <v>442.44</v>
          </cell>
          <cell r="I1572" t="str">
            <v>Mex</v>
          </cell>
          <cell r="J1572" t="str">
            <v>Hurtado</v>
          </cell>
          <cell r="K1572">
            <v>614549.16</v>
          </cell>
          <cell r="L1572">
            <v>614549.16</v>
          </cell>
          <cell r="M1572">
            <v>442.44</v>
          </cell>
        </row>
        <row r="1573">
          <cell r="A1573">
            <v>37773</v>
          </cell>
          <cell r="B1573" t="str">
            <v>Caprolactam</v>
          </cell>
          <cell r="C1573" t="str">
            <v>Mexico</v>
          </cell>
          <cell r="D1573" t="str">
            <v>Univex</v>
          </cell>
          <cell r="E1573">
            <v>1389</v>
          </cell>
          <cell r="G1573" t="str">
            <v>$/MT</v>
          </cell>
          <cell r="H1573">
            <v>0</v>
          </cell>
          <cell r="I1573" t="str">
            <v>Mex</v>
          </cell>
          <cell r="J1573" t="str">
            <v>Hurtado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>
            <v>37803</v>
          </cell>
          <cell r="B1574" t="str">
            <v>Caprolactam</v>
          </cell>
          <cell r="C1574" t="str">
            <v>Mexico</v>
          </cell>
          <cell r="D1574" t="str">
            <v>Univex</v>
          </cell>
          <cell r="E1574">
            <v>1389</v>
          </cell>
          <cell r="G1574" t="str">
            <v>$/MT</v>
          </cell>
          <cell r="H1574">
            <v>524.76</v>
          </cell>
          <cell r="I1574" t="str">
            <v>Mex</v>
          </cell>
          <cell r="J1574" t="str">
            <v>Hurtado</v>
          </cell>
          <cell r="K1574">
            <v>728891.64</v>
          </cell>
          <cell r="L1574">
            <v>728891.64</v>
          </cell>
          <cell r="M1574">
            <v>524.76</v>
          </cell>
        </row>
        <row r="1575">
          <cell r="A1575">
            <v>37834</v>
          </cell>
          <cell r="B1575" t="str">
            <v>Caprolactam</v>
          </cell>
          <cell r="C1575" t="str">
            <v>Mexico</v>
          </cell>
          <cell r="D1575" t="str">
            <v>Univex</v>
          </cell>
          <cell r="E1575">
            <v>1389</v>
          </cell>
          <cell r="G1575" t="str">
            <v>$/MT</v>
          </cell>
          <cell r="H1575">
            <v>523.51</v>
          </cell>
          <cell r="I1575" t="str">
            <v>Mex</v>
          </cell>
          <cell r="J1575" t="str">
            <v>Hurtado</v>
          </cell>
          <cell r="K1575">
            <v>727155.39</v>
          </cell>
          <cell r="L1575">
            <v>727155.39</v>
          </cell>
          <cell r="M1575">
            <v>523.51</v>
          </cell>
        </row>
        <row r="1576">
          <cell r="A1576">
            <v>37865</v>
          </cell>
          <cell r="B1576" t="str">
            <v>Caprolactam</v>
          </cell>
          <cell r="C1576" t="str">
            <v>Mexico</v>
          </cell>
          <cell r="D1576" t="str">
            <v>Univex</v>
          </cell>
          <cell r="E1576">
            <v>1389</v>
          </cell>
          <cell r="G1576" t="str">
            <v>$/MT</v>
          </cell>
          <cell r="H1576">
            <v>484.16</v>
          </cell>
          <cell r="I1576" t="str">
            <v>Mex</v>
          </cell>
          <cell r="J1576" t="str">
            <v>Hurtado</v>
          </cell>
          <cell r="K1576">
            <v>672498.24</v>
          </cell>
          <cell r="L1576">
            <v>672498.24</v>
          </cell>
          <cell r="M1576">
            <v>484.16</v>
          </cell>
        </row>
        <row r="1577">
          <cell r="A1577">
            <v>37895</v>
          </cell>
          <cell r="B1577" t="str">
            <v>Caprolactam</v>
          </cell>
          <cell r="C1577" t="str">
            <v>Mexico</v>
          </cell>
          <cell r="D1577" t="str">
            <v>Univex</v>
          </cell>
          <cell r="E1577">
            <v>1410</v>
          </cell>
          <cell r="G1577" t="str">
            <v>$/MT</v>
          </cell>
          <cell r="H1577">
            <v>402.42</v>
          </cell>
          <cell r="I1577" t="str">
            <v>Mex</v>
          </cell>
          <cell r="J1577" t="str">
            <v>Hurtado</v>
          </cell>
          <cell r="K1577">
            <v>567412.20000000007</v>
          </cell>
          <cell r="L1577">
            <v>567412.20000000007</v>
          </cell>
          <cell r="M1577">
            <v>402.42</v>
          </cell>
        </row>
        <row r="1578">
          <cell r="A1578">
            <v>37926</v>
          </cell>
          <cell r="B1578" t="str">
            <v>Caprolactam</v>
          </cell>
          <cell r="C1578" t="str">
            <v>Mexico</v>
          </cell>
          <cell r="D1578" t="str">
            <v>Univex</v>
          </cell>
          <cell r="E1578">
            <v>1410</v>
          </cell>
          <cell r="G1578" t="str">
            <v>$/MT</v>
          </cell>
          <cell r="H1578">
            <v>281.06</v>
          </cell>
          <cell r="I1578" t="str">
            <v>Mex</v>
          </cell>
          <cell r="J1578" t="str">
            <v>Hurtado</v>
          </cell>
          <cell r="K1578">
            <v>396294.6</v>
          </cell>
          <cell r="L1578">
            <v>396294.6</v>
          </cell>
          <cell r="M1578">
            <v>281.06</v>
          </cell>
        </row>
        <row r="1579">
          <cell r="A1579">
            <v>37956</v>
          </cell>
          <cell r="B1579" t="str">
            <v>Caprolactam</v>
          </cell>
          <cell r="C1579" t="str">
            <v>Mexico</v>
          </cell>
          <cell r="D1579" t="str">
            <v>Univex</v>
          </cell>
          <cell r="E1579">
            <v>1410</v>
          </cell>
          <cell r="G1579" t="str">
            <v>$/MT</v>
          </cell>
          <cell r="H1579">
            <v>361.84</v>
          </cell>
          <cell r="I1579" t="str">
            <v>Mex</v>
          </cell>
          <cell r="J1579" t="str">
            <v>Hurtado</v>
          </cell>
          <cell r="K1579">
            <v>510194.39999999997</v>
          </cell>
          <cell r="L1579">
            <v>510194.39999999997</v>
          </cell>
          <cell r="M1579">
            <v>361.84</v>
          </cell>
        </row>
        <row r="1580">
          <cell r="A1580">
            <v>37987</v>
          </cell>
          <cell r="B1580" t="str">
            <v>Caprolactam</v>
          </cell>
          <cell r="C1580" t="str">
            <v>Mexico</v>
          </cell>
          <cell r="D1580" t="str">
            <v>Univex</v>
          </cell>
          <cell r="E1580">
            <v>1427</v>
          </cell>
          <cell r="G1580" t="str">
            <v>$/MT</v>
          </cell>
          <cell r="H1580">
            <v>365.38</v>
          </cell>
          <cell r="I1580" t="str">
            <v>Mex</v>
          </cell>
          <cell r="J1580" t="str">
            <v>Hurtado</v>
          </cell>
          <cell r="K1580">
            <v>521397.26</v>
          </cell>
          <cell r="L1580">
            <v>521397.26</v>
          </cell>
          <cell r="M1580">
            <v>365.38</v>
          </cell>
        </row>
        <row r="1581">
          <cell r="A1581">
            <v>38018</v>
          </cell>
          <cell r="B1581" t="str">
            <v>Caprolactam</v>
          </cell>
          <cell r="C1581" t="str">
            <v>Mexico</v>
          </cell>
          <cell r="D1581" t="str">
            <v>Univex</v>
          </cell>
          <cell r="E1581">
            <v>1427</v>
          </cell>
          <cell r="G1581" t="str">
            <v>$/MT</v>
          </cell>
          <cell r="H1581">
            <v>442.06</v>
          </cell>
          <cell r="I1581" t="str">
            <v>Mex</v>
          </cell>
          <cell r="J1581" t="str">
            <v>Hurtado</v>
          </cell>
          <cell r="K1581">
            <v>630819.62</v>
          </cell>
          <cell r="L1581">
            <v>630819.62</v>
          </cell>
          <cell r="M1581">
            <v>442.06</v>
          </cell>
        </row>
        <row r="1582">
          <cell r="A1582">
            <v>38047</v>
          </cell>
          <cell r="B1582" t="str">
            <v>Caprolactam</v>
          </cell>
          <cell r="C1582" t="str">
            <v>Mexico</v>
          </cell>
          <cell r="D1582" t="str">
            <v>Univex</v>
          </cell>
          <cell r="E1582">
            <v>1427</v>
          </cell>
          <cell r="G1582" t="str">
            <v>$/MT</v>
          </cell>
          <cell r="H1582">
            <v>647.54999999999995</v>
          </cell>
          <cell r="I1582" t="str">
            <v>Mex</v>
          </cell>
          <cell r="J1582" t="str">
            <v>Hurtado</v>
          </cell>
          <cell r="K1582">
            <v>924053.85</v>
          </cell>
          <cell r="L1582">
            <v>924053.85</v>
          </cell>
          <cell r="M1582">
            <v>647.54999999999995</v>
          </cell>
        </row>
        <row r="1583">
          <cell r="A1583">
            <v>38078</v>
          </cell>
          <cell r="B1583" t="str">
            <v>Caprolactam</v>
          </cell>
          <cell r="C1583" t="str">
            <v>Mexico</v>
          </cell>
          <cell r="D1583" t="str">
            <v>Univex</v>
          </cell>
          <cell r="E1583">
            <v>1488</v>
          </cell>
          <cell r="G1583" t="str">
            <v>$/MT</v>
          </cell>
          <cell r="H1583">
            <v>604.4</v>
          </cell>
          <cell r="I1583" t="str">
            <v>Mex</v>
          </cell>
          <cell r="J1583" t="str">
            <v>Hurtado</v>
          </cell>
          <cell r="K1583">
            <v>899347.2</v>
          </cell>
          <cell r="L1583">
            <v>899347.2</v>
          </cell>
          <cell r="M1583">
            <v>604.4</v>
          </cell>
        </row>
        <row r="1584">
          <cell r="A1584">
            <v>38108</v>
          </cell>
          <cell r="B1584" t="str">
            <v>Caprolactam</v>
          </cell>
          <cell r="C1584" t="str">
            <v>Mexico</v>
          </cell>
          <cell r="D1584" t="str">
            <v>Univex</v>
          </cell>
          <cell r="E1584">
            <v>1488</v>
          </cell>
          <cell r="G1584" t="str">
            <v>$/MT</v>
          </cell>
          <cell r="H1584">
            <v>521.96</v>
          </cell>
          <cell r="I1584" t="str">
            <v>Mex</v>
          </cell>
          <cell r="J1584" t="str">
            <v>Hurtado</v>
          </cell>
          <cell r="K1584">
            <v>776676.4800000001</v>
          </cell>
          <cell r="L1584">
            <v>776676.4800000001</v>
          </cell>
          <cell r="M1584">
            <v>521.96</v>
          </cell>
        </row>
        <row r="1585">
          <cell r="A1585">
            <v>38139</v>
          </cell>
          <cell r="B1585" t="str">
            <v>Caprolactam</v>
          </cell>
          <cell r="C1585" t="str">
            <v>Mexico</v>
          </cell>
          <cell r="D1585" t="str">
            <v>Univex</v>
          </cell>
          <cell r="E1585">
            <v>1488</v>
          </cell>
          <cell r="G1585" t="str">
            <v>$/MT</v>
          </cell>
          <cell r="H1585">
            <v>521.96</v>
          </cell>
          <cell r="I1585" t="str">
            <v>Mex</v>
          </cell>
          <cell r="J1585" t="str">
            <v>Hurtado</v>
          </cell>
          <cell r="K1585">
            <v>776676.4800000001</v>
          </cell>
          <cell r="L1585">
            <v>776676.4800000001</v>
          </cell>
          <cell r="M1585">
            <v>521.96</v>
          </cell>
        </row>
        <row r="1586">
          <cell r="A1586">
            <v>38169</v>
          </cell>
          <cell r="B1586" t="str">
            <v>Caprolactam</v>
          </cell>
          <cell r="C1586" t="str">
            <v>Queretaro</v>
          </cell>
          <cell r="D1586" t="str">
            <v>Univex</v>
          </cell>
          <cell r="E1586">
            <v>1654</v>
          </cell>
          <cell r="G1586" t="str">
            <v>$/MT</v>
          </cell>
          <cell r="H1586">
            <v>597.41</v>
          </cell>
          <cell r="I1586" t="str">
            <v>Mex</v>
          </cell>
          <cell r="J1586" t="str">
            <v>Hurtado</v>
          </cell>
          <cell r="K1586">
            <v>988116.1399999999</v>
          </cell>
          <cell r="L1586">
            <v>988116.1399999999</v>
          </cell>
          <cell r="M1586">
            <v>597.41</v>
          </cell>
        </row>
        <row r="1587">
          <cell r="A1587">
            <v>38200</v>
          </cell>
          <cell r="B1587" t="str">
            <v>Caprolactam</v>
          </cell>
          <cell r="C1587" t="str">
            <v>Queretaro</v>
          </cell>
          <cell r="D1587" t="str">
            <v>Univex</v>
          </cell>
          <cell r="E1587">
            <v>1654</v>
          </cell>
          <cell r="G1587" t="str">
            <v>$/MT</v>
          </cell>
          <cell r="H1587">
            <v>642.69000000000005</v>
          </cell>
          <cell r="I1587" t="str">
            <v>Mex</v>
          </cell>
          <cell r="J1587" t="str">
            <v>Hurtado</v>
          </cell>
          <cell r="K1587">
            <v>1063009.26</v>
          </cell>
          <cell r="L1587">
            <v>1063009.26</v>
          </cell>
          <cell r="M1587">
            <v>642.69000000000005</v>
          </cell>
        </row>
        <row r="1588">
          <cell r="A1588">
            <v>38231</v>
          </cell>
          <cell r="B1588" t="str">
            <v>Caprolactam</v>
          </cell>
          <cell r="C1588" t="str">
            <v>Queretaro</v>
          </cell>
          <cell r="D1588" t="str">
            <v>Univex</v>
          </cell>
          <cell r="E1588">
            <v>1654</v>
          </cell>
          <cell r="G1588" t="str">
            <v>$/MT</v>
          </cell>
          <cell r="H1588">
            <v>550</v>
          </cell>
          <cell r="I1588" t="str">
            <v>Mex</v>
          </cell>
          <cell r="J1588" t="str">
            <v>Hurtado</v>
          </cell>
          <cell r="K1588">
            <v>909700</v>
          </cell>
          <cell r="L1588">
            <v>909700</v>
          </cell>
          <cell r="M1588">
            <v>550</v>
          </cell>
        </row>
        <row r="1589">
          <cell r="A1589">
            <v>38261</v>
          </cell>
          <cell r="B1589" t="str">
            <v>Caprolactam</v>
          </cell>
          <cell r="C1589" t="str">
            <v>Queretaro</v>
          </cell>
          <cell r="D1589" t="str">
            <v>Univex</v>
          </cell>
          <cell r="E1589">
            <v>1949.7713333333336</v>
          </cell>
          <cell r="G1589" t="str">
            <v>$/MT</v>
          </cell>
          <cell r="H1589">
            <v>550</v>
          </cell>
          <cell r="I1589" t="str">
            <v>Mex</v>
          </cell>
          <cell r="J1589" t="str">
            <v>Hurtado</v>
          </cell>
          <cell r="K1589">
            <v>1072374.2333333334</v>
          </cell>
          <cell r="L1589">
            <v>1072374.2333333334</v>
          </cell>
          <cell r="M1589">
            <v>550</v>
          </cell>
        </row>
        <row r="1590">
          <cell r="A1590">
            <v>38292</v>
          </cell>
          <cell r="B1590" t="str">
            <v>Caprolactam</v>
          </cell>
          <cell r="C1590" t="str">
            <v>Queretaro</v>
          </cell>
          <cell r="D1590" t="str">
            <v>Univex</v>
          </cell>
          <cell r="E1590">
            <v>1949.7713333333336</v>
          </cell>
          <cell r="G1590" t="str">
            <v>$/MT</v>
          </cell>
          <cell r="H1590">
            <v>550</v>
          </cell>
          <cell r="I1590" t="str">
            <v>Mex</v>
          </cell>
          <cell r="J1590" t="str">
            <v>Hurtado</v>
          </cell>
          <cell r="K1590">
            <v>1072374.2333333334</v>
          </cell>
          <cell r="L1590">
            <v>1072374.2333333334</v>
          </cell>
          <cell r="M1590">
            <v>550</v>
          </cell>
        </row>
        <row r="1591">
          <cell r="A1591">
            <v>38322</v>
          </cell>
          <cell r="B1591" t="str">
            <v>Caprolactam</v>
          </cell>
          <cell r="C1591" t="str">
            <v>Queretaro</v>
          </cell>
          <cell r="D1591" t="str">
            <v>Univex</v>
          </cell>
          <cell r="E1591">
            <v>1949.7713333333336</v>
          </cell>
          <cell r="G1591" t="str">
            <v>$/MT</v>
          </cell>
          <cell r="H1591">
            <v>550</v>
          </cell>
          <cell r="I1591" t="str">
            <v>Mex</v>
          </cell>
          <cell r="J1591" t="str">
            <v>Hurtado</v>
          </cell>
          <cell r="K1591">
            <v>1072374.2333333334</v>
          </cell>
          <cell r="L1591">
            <v>1072374.2333333334</v>
          </cell>
          <cell r="M1591">
            <v>550</v>
          </cell>
        </row>
        <row r="1592">
          <cell r="A1592">
            <v>38353</v>
          </cell>
          <cell r="B1592" t="str">
            <v>Caprolactam</v>
          </cell>
          <cell r="C1592" t="str">
            <v>Queretaro</v>
          </cell>
          <cell r="D1592" t="str">
            <v>Univex</v>
          </cell>
          <cell r="E1592">
            <v>2083.0813333333335</v>
          </cell>
          <cell r="G1592" t="str">
            <v>$/MT</v>
          </cell>
          <cell r="H1592">
            <v>550</v>
          </cell>
          <cell r="I1592" t="str">
            <v>Mex</v>
          </cell>
          <cell r="J1592" t="str">
            <v>Hurtado</v>
          </cell>
          <cell r="K1592">
            <v>1145694.7333333334</v>
          </cell>
          <cell r="L1592">
            <v>1145694.7333333334</v>
          </cell>
          <cell r="M1592">
            <v>550</v>
          </cell>
        </row>
        <row r="1593">
          <cell r="A1593">
            <v>38384</v>
          </cell>
          <cell r="B1593" t="str">
            <v>Caprolactam</v>
          </cell>
          <cell r="C1593" t="str">
            <v>Queretaro</v>
          </cell>
          <cell r="D1593" t="str">
            <v>Univex</v>
          </cell>
          <cell r="E1593">
            <v>2083.0813333333335</v>
          </cell>
          <cell r="G1593" t="str">
            <v>$/MT</v>
          </cell>
          <cell r="H1593">
            <v>550</v>
          </cell>
          <cell r="I1593" t="str">
            <v>Mex</v>
          </cell>
          <cell r="J1593" t="str">
            <v>Hurtado</v>
          </cell>
          <cell r="K1593">
            <v>1145694.7333333334</v>
          </cell>
          <cell r="L1593">
            <v>1145694.7333333334</v>
          </cell>
          <cell r="M1593">
            <v>550</v>
          </cell>
        </row>
        <row r="1594">
          <cell r="A1594">
            <v>38412</v>
          </cell>
          <cell r="B1594" t="str">
            <v>Caprolactam</v>
          </cell>
          <cell r="C1594" t="str">
            <v>Queretaro</v>
          </cell>
          <cell r="D1594" t="str">
            <v>Univex</v>
          </cell>
          <cell r="E1594">
            <v>2083.0813333333335</v>
          </cell>
          <cell r="G1594" t="str">
            <v>$/MT</v>
          </cell>
          <cell r="H1594">
            <v>550</v>
          </cell>
          <cell r="I1594" t="str">
            <v>Mex</v>
          </cell>
          <cell r="J1594" t="str">
            <v>Hurtado</v>
          </cell>
          <cell r="K1594">
            <v>1145694.7333333334</v>
          </cell>
          <cell r="L1594">
            <v>1145694.7333333334</v>
          </cell>
          <cell r="M1594">
            <v>550</v>
          </cell>
        </row>
        <row r="1595">
          <cell r="A1595">
            <v>38443</v>
          </cell>
          <cell r="B1595" t="str">
            <v>Caprolactam</v>
          </cell>
          <cell r="C1595" t="str">
            <v>Queretaro</v>
          </cell>
          <cell r="D1595" t="str">
            <v>Univex</v>
          </cell>
          <cell r="E1595">
            <v>2074.7429999999999</v>
          </cell>
          <cell r="G1595" t="str">
            <v>$/MT</v>
          </cell>
          <cell r="H1595">
            <v>550</v>
          </cell>
          <cell r="I1595" t="str">
            <v>Mex</v>
          </cell>
          <cell r="J1595" t="str">
            <v>Hurtado</v>
          </cell>
          <cell r="K1595">
            <v>1141108.6499999999</v>
          </cell>
          <cell r="L1595">
            <v>1141108.6499999999</v>
          </cell>
          <cell r="M1595">
            <v>550</v>
          </cell>
        </row>
        <row r="1596">
          <cell r="A1596">
            <v>38473</v>
          </cell>
          <cell r="B1596" t="str">
            <v>Caprolactam</v>
          </cell>
          <cell r="C1596" t="str">
            <v>Queretaro</v>
          </cell>
          <cell r="D1596" t="str">
            <v>Univex</v>
          </cell>
          <cell r="E1596">
            <v>2074.7429999999999</v>
          </cell>
          <cell r="G1596" t="str">
            <v>$/MT</v>
          </cell>
          <cell r="H1596">
            <v>550</v>
          </cell>
          <cell r="I1596" t="str">
            <v>Mex</v>
          </cell>
          <cell r="J1596" t="str">
            <v>Hurtado</v>
          </cell>
          <cell r="K1596">
            <v>1141108.6499999999</v>
          </cell>
          <cell r="L1596">
            <v>1141108.6499999999</v>
          </cell>
          <cell r="M1596">
            <v>550</v>
          </cell>
        </row>
        <row r="1597">
          <cell r="A1597">
            <v>38504</v>
          </cell>
          <cell r="B1597" t="str">
            <v>Caprolactam</v>
          </cell>
          <cell r="C1597" t="str">
            <v>Queretaro</v>
          </cell>
          <cell r="D1597" t="str">
            <v>Univex</v>
          </cell>
          <cell r="E1597">
            <v>2074.7429999999999</v>
          </cell>
          <cell r="G1597" t="str">
            <v>$/MT</v>
          </cell>
          <cell r="H1597">
            <v>550</v>
          </cell>
          <cell r="I1597" t="str">
            <v>Mex</v>
          </cell>
          <cell r="J1597" t="str">
            <v>Hurtado</v>
          </cell>
          <cell r="K1597">
            <v>1141108.6499999999</v>
          </cell>
          <cell r="L1597">
            <v>1141108.6499999999</v>
          </cell>
          <cell r="M1597">
            <v>550</v>
          </cell>
        </row>
        <row r="1598">
          <cell r="A1598">
            <v>38534</v>
          </cell>
          <cell r="B1598" t="str">
            <v>Caprolactam</v>
          </cell>
          <cell r="C1598" t="str">
            <v>Queretaro</v>
          </cell>
          <cell r="D1598" t="str">
            <v>Univex</v>
          </cell>
          <cell r="E1598">
            <v>1991.518</v>
          </cell>
          <cell r="G1598" t="str">
            <v>$/MT</v>
          </cell>
          <cell r="H1598">
            <v>550</v>
          </cell>
          <cell r="I1598" t="str">
            <v>Mex</v>
          </cell>
          <cell r="J1598" t="str">
            <v>Hurtado</v>
          </cell>
          <cell r="K1598">
            <v>1095334.8999999999</v>
          </cell>
          <cell r="L1598">
            <v>1095334.8999999999</v>
          </cell>
          <cell r="M1598">
            <v>550</v>
          </cell>
        </row>
        <row r="1599">
          <cell r="A1599">
            <v>38565</v>
          </cell>
          <cell r="B1599" t="str">
            <v>Caprolactam</v>
          </cell>
          <cell r="C1599" t="str">
            <v>Queretaro</v>
          </cell>
          <cell r="D1599" t="str">
            <v>Univex</v>
          </cell>
          <cell r="E1599">
            <v>1991.518</v>
          </cell>
          <cell r="G1599" t="str">
            <v>$/MT</v>
          </cell>
          <cell r="H1599">
            <v>550</v>
          </cell>
          <cell r="I1599" t="str">
            <v>Mex</v>
          </cell>
          <cell r="J1599" t="str">
            <v>Hurtado</v>
          </cell>
          <cell r="K1599">
            <v>1095334.8999999999</v>
          </cell>
          <cell r="L1599">
            <v>1095334.8999999999</v>
          </cell>
          <cell r="M1599">
            <v>550</v>
          </cell>
        </row>
        <row r="1600">
          <cell r="A1600">
            <v>38596</v>
          </cell>
          <cell r="B1600" t="str">
            <v>Caprolactam</v>
          </cell>
          <cell r="C1600" t="str">
            <v>Queretaro</v>
          </cell>
          <cell r="D1600" t="str">
            <v>Univex</v>
          </cell>
          <cell r="E1600">
            <v>1991.518</v>
          </cell>
          <cell r="G1600" t="str">
            <v>$/MT</v>
          </cell>
          <cell r="H1600">
            <v>550</v>
          </cell>
          <cell r="I1600" t="str">
            <v>Mex</v>
          </cell>
          <cell r="J1600" t="str">
            <v>Hurtado</v>
          </cell>
          <cell r="K1600">
            <v>1095334.8999999999</v>
          </cell>
          <cell r="L1600">
            <v>1095334.8999999999</v>
          </cell>
          <cell r="M1600">
            <v>550</v>
          </cell>
        </row>
        <row r="1601">
          <cell r="A1601">
            <v>38626</v>
          </cell>
          <cell r="B1601" t="str">
            <v>Caprolactam</v>
          </cell>
          <cell r="C1601" t="str">
            <v>Queretaro</v>
          </cell>
          <cell r="D1601" t="str">
            <v>Univex</v>
          </cell>
          <cell r="E1601">
            <v>1824.6963333333335</v>
          </cell>
          <cell r="G1601" t="str">
            <v>$/MT</v>
          </cell>
          <cell r="H1601">
            <v>550</v>
          </cell>
          <cell r="I1601" t="str">
            <v>Mex</v>
          </cell>
          <cell r="J1601" t="str">
            <v>Hurtado</v>
          </cell>
          <cell r="K1601">
            <v>1003582.9833333334</v>
          </cell>
          <cell r="L1601">
            <v>1003582.9833333334</v>
          </cell>
          <cell r="M1601">
            <v>550</v>
          </cell>
        </row>
        <row r="1602">
          <cell r="A1602">
            <v>38657</v>
          </cell>
          <cell r="B1602" t="str">
            <v>Caprolactam</v>
          </cell>
          <cell r="C1602" t="str">
            <v>Queretaro</v>
          </cell>
          <cell r="D1602" t="str">
            <v>Univex</v>
          </cell>
          <cell r="E1602">
            <v>1824.6963333333335</v>
          </cell>
          <cell r="G1602" t="str">
            <v>$/MT</v>
          </cell>
          <cell r="H1602">
            <v>550</v>
          </cell>
          <cell r="I1602" t="str">
            <v>Mex</v>
          </cell>
          <cell r="J1602" t="str">
            <v>Hurtado</v>
          </cell>
          <cell r="K1602">
            <v>1003582.9833333334</v>
          </cell>
          <cell r="L1602">
            <v>1003582.9833333334</v>
          </cell>
          <cell r="M1602">
            <v>550</v>
          </cell>
        </row>
        <row r="1603">
          <cell r="A1603">
            <v>38687</v>
          </cell>
          <cell r="B1603" t="str">
            <v>Caprolactam</v>
          </cell>
          <cell r="C1603" t="str">
            <v>Queretaro</v>
          </cell>
          <cell r="D1603" t="str">
            <v>Univex</v>
          </cell>
          <cell r="E1603">
            <v>1824.6963333333335</v>
          </cell>
          <cell r="G1603" t="str">
            <v>$/MT</v>
          </cell>
          <cell r="H1603">
            <v>550</v>
          </cell>
          <cell r="I1603" t="str">
            <v>Mex</v>
          </cell>
          <cell r="J1603" t="str">
            <v>Hurtado</v>
          </cell>
          <cell r="K1603">
            <v>1003582.9833333334</v>
          </cell>
          <cell r="L1603">
            <v>1003582.9833333334</v>
          </cell>
          <cell r="M1603">
            <v>550</v>
          </cell>
        </row>
        <row r="1604">
          <cell r="A1604">
            <v>38169</v>
          </cell>
          <cell r="B1604" t="str">
            <v>Cyclohexane</v>
          </cell>
          <cell r="C1604" t="str">
            <v>Wilton</v>
          </cell>
          <cell r="D1604" t="str">
            <v>HuntsmanUK</v>
          </cell>
          <cell r="E1604">
            <v>1019.0671890342481</v>
          </cell>
          <cell r="G1604" t="str">
            <v>$/MT</v>
          </cell>
          <cell r="H1604">
            <v>8190.3746711421572</v>
          </cell>
          <cell r="I1604" t="str">
            <v>Euro</v>
          </cell>
          <cell r="J1604" t="str">
            <v>Culliford</v>
          </cell>
          <cell r="K1604">
            <v>8346542.0932581425</v>
          </cell>
          <cell r="L1604">
            <v>8346542.0932581425</v>
          </cell>
          <cell r="M1604">
            <v>2450000</v>
          </cell>
        </row>
        <row r="1605">
          <cell r="A1605">
            <v>38200</v>
          </cell>
          <cell r="B1605" t="str">
            <v>Cyclohexane</v>
          </cell>
          <cell r="C1605" t="str">
            <v>Wilton</v>
          </cell>
          <cell r="D1605" t="str">
            <v>HuntsmanUK</v>
          </cell>
          <cell r="E1605">
            <v>1252.5506839425982</v>
          </cell>
          <cell r="G1605" t="str">
            <v>$/MT</v>
          </cell>
          <cell r="H1605">
            <v>1</v>
          </cell>
          <cell r="I1605" t="str">
            <v>Euro</v>
          </cell>
          <cell r="J1605" t="str">
            <v>Culliford</v>
          </cell>
          <cell r="K1605">
            <v>1252.5506839425982</v>
          </cell>
          <cell r="L1605">
            <v>1252.5506839425982</v>
          </cell>
          <cell r="M1605">
            <v>299.1316146540027</v>
          </cell>
        </row>
        <row r="1606">
          <cell r="A1606">
            <v>38231</v>
          </cell>
          <cell r="B1606" t="str">
            <v>Cyclohexane</v>
          </cell>
          <cell r="C1606" t="str">
            <v>Wilton</v>
          </cell>
          <cell r="D1606" t="str">
            <v>HuntsmanUK</v>
          </cell>
          <cell r="E1606">
            <v>1282.4844653411049</v>
          </cell>
          <cell r="G1606" t="str">
            <v>$/MT</v>
          </cell>
          <cell r="H1606">
            <v>1</v>
          </cell>
          <cell r="I1606" t="str">
            <v>Euro</v>
          </cell>
          <cell r="J1606" t="str">
            <v>Culliford</v>
          </cell>
          <cell r="K1606">
            <v>1282.4844653411049</v>
          </cell>
          <cell r="L1606">
            <v>1282.4844653411049</v>
          </cell>
          <cell r="M1606">
            <v>299.1316146540027</v>
          </cell>
        </row>
        <row r="1607">
          <cell r="A1607">
            <v>38261</v>
          </cell>
          <cell r="B1607" t="str">
            <v>Cyclohexane</v>
          </cell>
          <cell r="C1607" t="str">
            <v>Wilton</v>
          </cell>
          <cell r="D1607" t="str">
            <v>HuntsmanUK</v>
          </cell>
          <cell r="E1607">
            <v>1222.6169025440918</v>
          </cell>
          <cell r="G1607" t="str">
            <v>$/MT</v>
          </cell>
          <cell r="H1607">
            <v>8190.3746711421572</v>
          </cell>
          <cell r="I1607" t="str">
            <v>Euro</v>
          </cell>
          <cell r="J1607" t="str">
            <v>Culliford</v>
          </cell>
          <cell r="K1607">
            <v>10013690.511107409</v>
          </cell>
          <cell r="L1607">
            <v>10013690.511107409</v>
          </cell>
          <cell r="M1607">
            <v>2450000</v>
          </cell>
        </row>
        <row r="1608">
          <cell r="A1608">
            <v>38292</v>
          </cell>
          <cell r="B1608" t="str">
            <v>Cyclohexane</v>
          </cell>
          <cell r="C1608" t="str">
            <v>Wilton</v>
          </cell>
          <cell r="D1608" t="str">
            <v>HuntsmanUK</v>
          </cell>
          <cell r="E1608">
            <v>1222.6169025440918</v>
          </cell>
          <cell r="G1608" t="str">
            <v>$/MT</v>
          </cell>
          <cell r="H1608">
            <v>8190.3746711421572</v>
          </cell>
          <cell r="I1608" t="str">
            <v>Euro</v>
          </cell>
          <cell r="J1608" t="str">
            <v>Culliford</v>
          </cell>
          <cell r="K1608">
            <v>10013690.511107409</v>
          </cell>
          <cell r="L1608">
            <v>10013690.511107409</v>
          </cell>
          <cell r="M1608">
            <v>2450000</v>
          </cell>
        </row>
        <row r="1609">
          <cell r="A1609">
            <v>38322</v>
          </cell>
          <cell r="B1609" t="str">
            <v>Cyclohexane</v>
          </cell>
          <cell r="C1609" t="str">
            <v>Wilton</v>
          </cell>
          <cell r="D1609" t="str">
            <v>HuntsmanUK</v>
          </cell>
          <cell r="E1609">
            <v>1213.4526301869453</v>
          </cell>
          <cell r="G1609" t="str">
            <v>$/MT</v>
          </cell>
          <cell r="H1609">
            <v>8190.3746711421572</v>
          </cell>
          <cell r="I1609" t="str">
            <v>Euro</v>
          </cell>
          <cell r="J1609" t="str">
            <v>Culliford</v>
          </cell>
          <cell r="K1609">
            <v>9938631.6869139876</v>
          </cell>
          <cell r="L1609">
            <v>9938631.6869139876</v>
          </cell>
          <cell r="M1609">
            <v>2450000</v>
          </cell>
        </row>
        <row r="1610">
          <cell r="A1610">
            <v>38353</v>
          </cell>
          <cell r="B1610" t="str">
            <v>Cyclohexane</v>
          </cell>
          <cell r="C1610" t="str">
            <v>Wilton</v>
          </cell>
          <cell r="D1610" t="str">
            <v>HuntsmanUK</v>
          </cell>
          <cell r="E1610">
            <v>965.95163255389366</v>
          </cell>
          <cell r="G1610" t="str">
            <v>€/MT</v>
          </cell>
          <cell r="H1610">
            <v>5461.7362371445743</v>
          </cell>
          <cell r="I1610" t="str">
            <v>Euro</v>
          </cell>
          <cell r="J1610" t="str">
            <v>Culliford</v>
          </cell>
          <cell r="K1610">
            <v>6368913.2076691836</v>
          </cell>
          <cell r="L1610">
            <v>6368913.2076691836</v>
          </cell>
          <cell r="M1610">
            <v>1838312.0165509814</v>
          </cell>
        </row>
        <row r="1611">
          <cell r="A1611">
            <v>38384</v>
          </cell>
          <cell r="B1611" t="str">
            <v>Cyclohexane</v>
          </cell>
          <cell r="C1611" t="str">
            <v>Wilton</v>
          </cell>
          <cell r="D1611" t="str">
            <v>HuntsmanUK</v>
          </cell>
          <cell r="E1611">
            <v>954.94490584815753</v>
          </cell>
          <cell r="G1611" t="str">
            <v>€/MT</v>
          </cell>
          <cell r="H1611">
            <v>5461.7362371445743</v>
          </cell>
          <cell r="I1611" t="str">
            <v>Euro</v>
          </cell>
          <cell r="J1611" t="str">
            <v>Culliford</v>
          </cell>
          <cell r="K1611">
            <v>6296341.3679135768</v>
          </cell>
          <cell r="L1611">
            <v>6296341.3679135768</v>
          </cell>
          <cell r="M1611">
            <v>1838312.0165509814</v>
          </cell>
        </row>
        <row r="1612">
          <cell r="A1612">
            <v>38412</v>
          </cell>
          <cell r="B1612" t="str">
            <v>Cyclohexane</v>
          </cell>
          <cell r="C1612" t="str">
            <v>Wilton</v>
          </cell>
          <cell r="D1612" t="str">
            <v>HuntsmanUK</v>
          </cell>
          <cell r="E1612">
            <v>943.22806774205162</v>
          </cell>
          <cell r="G1612" t="str">
            <v>€/MT</v>
          </cell>
          <cell r="H1612">
            <v>5461.7362371445743</v>
          </cell>
          <cell r="I1612" t="str">
            <v>Euro</v>
          </cell>
          <cell r="J1612" t="str">
            <v>Culliford</v>
          </cell>
          <cell r="K1612">
            <v>6219087.4739801912</v>
          </cell>
          <cell r="L1612">
            <v>6219087.4739801912</v>
          </cell>
          <cell r="M1612">
            <v>1838312.0165509814</v>
          </cell>
        </row>
        <row r="1613">
          <cell r="A1613">
            <v>38443</v>
          </cell>
          <cell r="B1613" t="str">
            <v>Cyclohexane</v>
          </cell>
          <cell r="C1613" t="str">
            <v>Wilton</v>
          </cell>
          <cell r="D1613" t="str">
            <v>HuntsmanUK</v>
          </cell>
          <cell r="E1613">
            <v>931.51122963594503</v>
          </cell>
          <cell r="G1613" t="str">
            <v>€/MT</v>
          </cell>
          <cell r="H1613">
            <v>5461.7362371445743</v>
          </cell>
          <cell r="I1613" t="str">
            <v>Euro</v>
          </cell>
          <cell r="J1613" t="str">
            <v>Culliford</v>
          </cell>
          <cell r="K1613">
            <v>6141833.5800468009</v>
          </cell>
          <cell r="L1613">
            <v>6141833.5800468</v>
          </cell>
          <cell r="M1613">
            <v>1838312.0165509814</v>
          </cell>
        </row>
        <row r="1614">
          <cell r="A1614">
            <v>38473</v>
          </cell>
          <cell r="B1614" t="str">
            <v>Cyclohexane</v>
          </cell>
          <cell r="C1614" t="str">
            <v>Wilton</v>
          </cell>
          <cell r="D1614" t="str">
            <v>HuntsmanUK</v>
          </cell>
          <cell r="E1614">
            <v>919.97191937993148</v>
          </cell>
          <cell r="G1614" t="str">
            <v>€/MT</v>
          </cell>
          <cell r="H1614">
            <v>5461.7362371445743</v>
          </cell>
          <cell r="I1614" t="str">
            <v>Euro</v>
          </cell>
          <cell r="J1614" t="str">
            <v>Culliford</v>
          </cell>
          <cell r="K1614">
            <v>6065750.1996578583</v>
          </cell>
          <cell r="L1614">
            <v>6065750.1996578593</v>
          </cell>
          <cell r="M1614">
            <v>1838312.0165509814</v>
          </cell>
        </row>
        <row r="1615">
          <cell r="A1615">
            <v>38504</v>
          </cell>
          <cell r="B1615" t="str">
            <v>Cyclohexane</v>
          </cell>
          <cell r="C1615" t="str">
            <v>Wilton</v>
          </cell>
          <cell r="D1615" t="str">
            <v>HuntsmanUK</v>
          </cell>
          <cell r="E1615">
            <v>908.78766482410288</v>
          </cell>
          <cell r="G1615" t="str">
            <v>€/MT</v>
          </cell>
          <cell r="H1615">
            <v>5461.7362371445743</v>
          </cell>
          <cell r="I1615" t="str">
            <v>Euro</v>
          </cell>
          <cell r="J1615" t="str">
            <v>Culliford</v>
          </cell>
          <cell r="K1615">
            <v>5992007.8463578066</v>
          </cell>
          <cell r="L1615">
            <v>5992007.8463578066</v>
          </cell>
          <cell r="M1615">
            <v>1838312.0165509814</v>
          </cell>
        </row>
        <row r="1616">
          <cell r="A1616">
            <v>38534</v>
          </cell>
          <cell r="B1616" t="str">
            <v>Cyclohexane</v>
          </cell>
          <cell r="C1616" t="str">
            <v>Wilton</v>
          </cell>
          <cell r="D1616" t="str">
            <v>HuntsmanUK</v>
          </cell>
          <cell r="E1616">
            <v>872.22838111472765</v>
          </cell>
          <cell r="G1616" t="str">
            <v>€/MT</v>
          </cell>
          <cell r="H1616">
            <v>5461.7362371445743</v>
          </cell>
          <cell r="I1616" t="str">
            <v>Euro</v>
          </cell>
          <cell r="J1616" t="str">
            <v>Culliford</v>
          </cell>
          <cell r="K1616">
            <v>5750957.5732049495</v>
          </cell>
          <cell r="L1616">
            <v>5750957.5732049495</v>
          </cell>
          <cell r="M1616">
            <v>1838312.0165509814</v>
          </cell>
        </row>
        <row r="1617">
          <cell r="A1617">
            <v>38565</v>
          </cell>
          <cell r="B1617" t="str">
            <v>Cyclohexane</v>
          </cell>
          <cell r="C1617" t="str">
            <v>Wilton</v>
          </cell>
          <cell r="D1617" t="str">
            <v>HuntsmanUK</v>
          </cell>
          <cell r="E1617">
            <v>862.95111927118296</v>
          </cell>
          <cell r="G1617" t="str">
            <v>€/MT</v>
          </cell>
          <cell r="H1617">
            <v>5461.7362371445743</v>
          </cell>
          <cell r="I1617" t="str">
            <v>Euro</v>
          </cell>
          <cell r="J1617" t="str">
            <v>Culliford</v>
          </cell>
          <cell r="K1617">
            <v>5689788.8008823246</v>
          </cell>
          <cell r="L1617">
            <v>5689788.8008823246</v>
          </cell>
          <cell r="M1617">
            <v>1838312.0165509814</v>
          </cell>
        </row>
        <row r="1618">
          <cell r="A1618">
            <v>38596</v>
          </cell>
          <cell r="B1618" t="str">
            <v>Cyclohexane</v>
          </cell>
          <cell r="C1618" t="str">
            <v>Wilton</v>
          </cell>
          <cell r="D1618" t="str">
            <v>HuntsmanUK</v>
          </cell>
          <cell r="E1618">
            <v>854.53286315389266</v>
          </cell>
          <cell r="G1618" t="str">
            <v>€/MT</v>
          </cell>
          <cell r="H1618">
            <v>5461.7362371445743</v>
          </cell>
          <cell r="I1618" t="str">
            <v>Euro</v>
          </cell>
          <cell r="J1618" t="str">
            <v>Culliford</v>
          </cell>
          <cell r="K1618">
            <v>5634283.8037747592</v>
          </cell>
          <cell r="L1618">
            <v>5634283.8037747592</v>
          </cell>
          <cell r="M1618">
            <v>1838312.0165509814</v>
          </cell>
        </row>
        <row r="1619">
          <cell r="A1619">
            <v>37622</v>
          </cell>
          <cell r="B1619" t="str">
            <v>MEG</v>
          </cell>
          <cell r="C1619" t="str">
            <v>Kinston</v>
          </cell>
          <cell r="D1619" t="str">
            <v>Dupont</v>
          </cell>
          <cell r="E1619">
            <v>442.47</v>
          </cell>
          <cell r="G1619" t="str">
            <v>$/MT</v>
          </cell>
          <cell r="H1619">
            <v>4913.9164987997192</v>
          </cell>
          <cell r="I1619" t="str">
            <v>US</v>
          </cell>
          <cell r="J1619" t="str">
            <v>Campbell</v>
          </cell>
          <cell r="K1619">
            <v>2174250</v>
          </cell>
          <cell r="L1619">
            <v>2174260.6332239117</v>
          </cell>
          <cell r="M1619">
            <v>4913.9164987997192</v>
          </cell>
        </row>
        <row r="1620">
          <cell r="A1620">
            <v>37653</v>
          </cell>
          <cell r="B1620" t="str">
            <v>MEG</v>
          </cell>
          <cell r="C1620" t="str">
            <v>Kinston</v>
          </cell>
          <cell r="D1620" t="str">
            <v>Dupont</v>
          </cell>
          <cell r="E1620">
            <v>575.63</v>
          </cell>
          <cell r="G1620" t="str">
            <v>$/MT</v>
          </cell>
          <cell r="H1620">
            <v>4913.9164987997192</v>
          </cell>
          <cell r="I1620" t="str">
            <v>US</v>
          </cell>
          <cell r="J1620" t="str">
            <v>Campbell</v>
          </cell>
          <cell r="K1620">
            <v>2828583.3333333335</v>
          </cell>
          <cell r="L1620">
            <v>2828597.7542040823</v>
          </cell>
          <cell r="M1620">
            <v>4913.9164987997192</v>
          </cell>
        </row>
        <row r="1621">
          <cell r="A1621">
            <v>37681</v>
          </cell>
          <cell r="B1621" t="str">
            <v>MEG</v>
          </cell>
          <cell r="C1621" t="str">
            <v>Kinston</v>
          </cell>
          <cell r="D1621" t="str">
            <v>Dupont</v>
          </cell>
          <cell r="E1621">
            <v>652.35</v>
          </cell>
          <cell r="G1621" t="str">
            <v>$/MT</v>
          </cell>
          <cell r="H1621">
            <v>4913.9164987997192</v>
          </cell>
          <cell r="I1621" t="str">
            <v>US</v>
          </cell>
          <cell r="J1621" t="str">
            <v>Campbell</v>
          </cell>
          <cell r="K1621">
            <v>3205583.3333333335</v>
          </cell>
          <cell r="L1621">
            <v>3205593.427991997</v>
          </cell>
          <cell r="M1621">
            <v>4913.9164987997192</v>
          </cell>
        </row>
        <row r="1622">
          <cell r="A1622">
            <v>37712</v>
          </cell>
          <cell r="B1622" t="str">
            <v>MEG</v>
          </cell>
          <cell r="C1622" t="str">
            <v>Kinston</v>
          </cell>
          <cell r="D1622" t="str">
            <v>Dupont</v>
          </cell>
          <cell r="E1622">
            <v>734.8</v>
          </cell>
          <cell r="G1622" t="str">
            <v>$/MT</v>
          </cell>
          <cell r="H1622">
            <v>4913.9164987997192</v>
          </cell>
          <cell r="I1622" t="str">
            <v>US</v>
          </cell>
          <cell r="J1622" t="str">
            <v>Campbell</v>
          </cell>
          <cell r="K1622">
            <v>3610750</v>
          </cell>
          <cell r="L1622">
            <v>3610745.8433180335</v>
          </cell>
          <cell r="M1622">
            <v>4913.9164987997192</v>
          </cell>
        </row>
        <row r="1623">
          <cell r="A1623">
            <v>37742</v>
          </cell>
          <cell r="B1623" t="str">
            <v>MEG</v>
          </cell>
          <cell r="C1623" t="str">
            <v>Kinston</v>
          </cell>
          <cell r="D1623" t="str">
            <v>Dupont</v>
          </cell>
          <cell r="E1623">
            <v>605.61</v>
          </cell>
          <cell r="G1623" t="str">
            <v>$/MT</v>
          </cell>
          <cell r="H1623">
            <v>4913.9164987997192</v>
          </cell>
          <cell r="I1623" t="str">
            <v>US</v>
          </cell>
          <cell r="J1623" t="str">
            <v>Campbell</v>
          </cell>
          <cell r="K1623">
            <v>2975916.666666667</v>
          </cell>
          <cell r="L1623">
            <v>2975916.9708380979</v>
          </cell>
          <cell r="M1623">
            <v>4913.9164987997192</v>
          </cell>
        </row>
        <row r="1624">
          <cell r="A1624">
            <v>37773</v>
          </cell>
          <cell r="B1624" t="str">
            <v>MEG</v>
          </cell>
          <cell r="C1624" t="str">
            <v>Kinston</v>
          </cell>
          <cell r="D1624" t="str">
            <v>Dupont</v>
          </cell>
          <cell r="E1624">
            <v>515.44000000000005</v>
          </cell>
          <cell r="G1624" t="str">
            <v>$/MT</v>
          </cell>
          <cell r="H1624">
            <v>4913.9164987997192</v>
          </cell>
          <cell r="I1624" t="str">
            <v>US</v>
          </cell>
          <cell r="J1624" t="str">
            <v>Campbell</v>
          </cell>
          <cell r="K1624">
            <v>2532833.3333333335</v>
          </cell>
          <cell r="L1624">
            <v>2532829.1201413274</v>
          </cell>
          <cell r="M1624">
            <v>4913.9164987997192</v>
          </cell>
        </row>
        <row r="1625">
          <cell r="A1625">
            <v>37803</v>
          </cell>
          <cell r="B1625" t="str">
            <v>MEG</v>
          </cell>
          <cell r="C1625" t="str">
            <v>Kinston</v>
          </cell>
          <cell r="D1625" t="str">
            <v>Dupont</v>
          </cell>
          <cell r="E1625">
            <v>585.54999999999995</v>
          </cell>
          <cell r="G1625" t="str">
            <v>$/MT</v>
          </cell>
          <cell r="H1625">
            <v>4913.9164987997192</v>
          </cell>
          <cell r="I1625" t="str">
            <v>US</v>
          </cell>
          <cell r="J1625" t="str">
            <v>Campbell</v>
          </cell>
          <cell r="K1625">
            <v>2877333.3333333335</v>
          </cell>
          <cell r="L1625">
            <v>2877343.8058721754</v>
          </cell>
          <cell r="M1625">
            <v>4913.9164987997192</v>
          </cell>
        </row>
        <row r="1626">
          <cell r="A1626">
            <v>37834</v>
          </cell>
          <cell r="B1626" t="str">
            <v>MEG</v>
          </cell>
          <cell r="C1626" t="str">
            <v>Kinston</v>
          </cell>
          <cell r="D1626" t="str">
            <v>Dupont</v>
          </cell>
          <cell r="E1626">
            <v>585.54999999999995</v>
          </cell>
          <cell r="G1626" t="str">
            <v>$/MT</v>
          </cell>
          <cell r="H1626">
            <v>4913.9164987997192</v>
          </cell>
          <cell r="I1626" t="str">
            <v>US</v>
          </cell>
          <cell r="J1626" t="str">
            <v>Campbell</v>
          </cell>
          <cell r="K1626">
            <v>2877333.3333333335</v>
          </cell>
          <cell r="L1626">
            <v>2877343.8058721754</v>
          </cell>
          <cell r="M1626">
            <v>4913.9164987997192</v>
          </cell>
        </row>
        <row r="1627">
          <cell r="A1627">
            <v>37865</v>
          </cell>
          <cell r="B1627" t="str">
            <v>MEG</v>
          </cell>
          <cell r="C1627" t="str">
            <v>Kinston</v>
          </cell>
          <cell r="D1627" t="str">
            <v>Dupont</v>
          </cell>
          <cell r="E1627">
            <v>585.54999999999995</v>
          </cell>
          <cell r="G1627" t="str">
            <v>$/MT</v>
          </cell>
          <cell r="H1627">
            <v>4913.9164987997192</v>
          </cell>
          <cell r="I1627" t="str">
            <v>US</v>
          </cell>
          <cell r="J1627" t="str">
            <v>Campbell</v>
          </cell>
          <cell r="K1627">
            <v>2877333.3333333335</v>
          </cell>
          <cell r="L1627">
            <v>2877343.8058721754</v>
          </cell>
          <cell r="M1627">
            <v>4913.9164987997192</v>
          </cell>
        </row>
        <row r="1628">
          <cell r="A1628">
            <v>37895</v>
          </cell>
          <cell r="B1628" t="str">
            <v>MEG</v>
          </cell>
          <cell r="C1628" t="str">
            <v>Kinston</v>
          </cell>
          <cell r="D1628" t="str">
            <v>Dupont</v>
          </cell>
          <cell r="E1628">
            <v>667.12</v>
          </cell>
          <cell r="G1628" t="str">
            <v>$/MT</v>
          </cell>
          <cell r="H1628">
            <v>4913.9164987997192</v>
          </cell>
          <cell r="I1628" t="str">
            <v>US</v>
          </cell>
          <cell r="J1628" t="str">
            <v>Campbell</v>
          </cell>
          <cell r="K1628">
            <v>3278166.6666666665</v>
          </cell>
          <cell r="L1628">
            <v>3278171.9746792689</v>
          </cell>
          <cell r="M1628">
            <v>4913.9164987997192</v>
          </cell>
        </row>
        <row r="1629">
          <cell r="A1629">
            <v>37926</v>
          </cell>
          <cell r="B1629" t="str">
            <v>MEG</v>
          </cell>
          <cell r="C1629" t="str">
            <v>Kinston</v>
          </cell>
          <cell r="D1629" t="str">
            <v>Dupont</v>
          </cell>
          <cell r="E1629">
            <v>640.88</v>
          </cell>
          <cell r="G1629" t="str">
            <v>$/MT</v>
          </cell>
          <cell r="H1629">
            <v>4913.9164987997192</v>
          </cell>
          <cell r="I1629" t="str">
            <v>US</v>
          </cell>
          <cell r="J1629" t="str">
            <v>Campbell</v>
          </cell>
          <cell r="K1629">
            <v>3149250</v>
          </cell>
          <cell r="L1629">
            <v>3149230.805750764</v>
          </cell>
          <cell r="M1629">
            <v>4913.9164987997192</v>
          </cell>
        </row>
        <row r="1630">
          <cell r="A1630">
            <v>37956</v>
          </cell>
          <cell r="B1630" t="str">
            <v>MEG</v>
          </cell>
          <cell r="C1630" t="str">
            <v>Kinston</v>
          </cell>
          <cell r="D1630" t="str">
            <v>Dupont</v>
          </cell>
          <cell r="E1630">
            <v>640.88</v>
          </cell>
          <cell r="G1630" t="str">
            <v>$/MT</v>
          </cell>
          <cell r="H1630">
            <v>4913.9164987997192</v>
          </cell>
          <cell r="I1630" t="str">
            <v>US</v>
          </cell>
          <cell r="J1630" t="str">
            <v>Campbell</v>
          </cell>
          <cell r="K1630">
            <v>3149250</v>
          </cell>
          <cell r="L1630">
            <v>3149230.805750764</v>
          </cell>
          <cell r="M1630">
            <v>4913.9164987997192</v>
          </cell>
        </row>
        <row r="1631">
          <cell r="A1631">
            <v>37987</v>
          </cell>
          <cell r="B1631" t="str">
            <v>MEG</v>
          </cell>
          <cell r="C1631" t="str">
            <v>Kinston</v>
          </cell>
          <cell r="D1631" t="str">
            <v>Dupont</v>
          </cell>
          <cell r="E1631">
            <v>632.29</v>
          </cell>
          <cell r="G1631" t="str">
            <v>$/MT</v>
          </cell>
          <cell r="H1631">
            <v>4913.9164987997192</v>
          </cell>
          <cell r="I1631" t="str">
            <v>US</v>
          </cell>
          <cell r="J1631" t="str">
            <v>Campbell</v>
          </cell>
          <cell r="K1631">
            <v>3107020.263026074</v>
          </cell>
          <cell r="L1631">
            <v>3107020.263026074</v>
          </cell>
          <cell r="M1631">
            <v>4913.9164987997192</v>
          </cell>
        </row>
        <row r="1632">
          <cell r="A1632">
            <v>38018</v>
          </cell>
          <cell r="B1632" t="str">
            <v>MEG</v>
          </cell>
          <cell r="C1632" t="str">
            <v>Kinston</v>
          </cell>
          <cell r="D1632" t="str">
            <v>Dupont</v>
          </cell>
          <cell r="E1632">
            <v>675.94</v>
          </cell>
          <cell r="G1632" t="str">
            <v>$/MT</v>
          </cell>
          <cell r="H1632">
            <v>4913.9164987997192</v>
          </cell>
          <cell r="I1632" t="str">
            <v>US</v>
          </cell>
          <cell r="J1632" t="str">
            <v>Campbell</v>
          </cell>
          <cell r="K1632">
            <v>3321512.7181986826</v>
          </cell>
          <cell r="L1632">
            <v>3321512.7181986826</v>
          </cell>
          <cell r="M1632">
            <v>4913.9164987997192</v>
          </cell>
        </row>
        <row r="1633">
          <cell r="A1633">
            <v>38047</v>
          </cell>
          <cell r="B1633" t="str">
            <v>MEG</v>
          </cell>
          <cell r="C1633" t="str">
            <v>Kinston</v>
          </cell>
          <cell r="D1633" t="str">
            <v>Dupont</v>
          </cell>
          <cell r="E1633">
            <v>763.46</v>
          </cell>
          <cell r="G1633" t="str">
            <v>$/MT</v>
          </cell>
          <cell r="H1633">
            <v>4913.9164987997192</v>
          </cell>
          <cell r="I1633" t="str">
            <v>US</v>
          </cell>
          <cell r="J1633" t="str">
            <v>Campbell</v>
          </cell>
          <cell r="K1633">
            <v>3751578.6901736339</v>
          </cell>
          <cell r="L1633">
            <v>3751578.6901736339</v>
          </cell>
          <cell r="M1633">
            <v>4913.9164987997192</v>
          </cell>
        </row>
        <row r="1634">
          <cell r="A1634">
            <v>38078</v>
          </cell>
          <cell r="B1634" t="str">
            <v>MEG</v>
          </cell>
          <cell r="C1634" t="str">
            <v>Kinston</v>
          </cell>
          <cell r="D1634" t="str">
            <v>Dupont</v>
          </cell>
          <cell r="E1634">
            <v>763.46</v>
          </cell>
          <cell r="G1634" t="str">
            <v>$/MT</v>
          </cell>
          <cell r="H1634">
            <v>4913.9164987997192</v>
          </cell>
          <cell r="I1634" t="str">
            <v>US</v>
          </cell>
          <cell r="J1634" t="str">
            <v>Campbell</v>
          </cell>
          <cell r="K1634">
            <v>3751578.6901736339</v>
          </cell>
          <cell r="L1634">
            <v>3751578.6901736339</v>
          </cell>
          <cell r="M1634">
            <v>4913.9164987997192</v>
          </cell>
        </row>
        <row r="1635">
          <cell r="A1635">
            <v>38108</v>
          </cell>
          <cell r="B1635" t="str">
            <v>MEG</v>
          </cell>
          <cell r="C1635" t="str">
            <v>Kinston</v>
          </cell>
          <cell r="D1635" t="str">
            <v>Dupont</v>
          </cell>
          <cell r="E1635">
            <v>772.28</v>
          </cell>
          <cell r="G1635" t="str">
            <v>$/MT</v>
          </cell>
          <cell r="H1635">
            <v>4913.9164987997192</v>
          </cell>
          <cell r="I1635" t="str">
            <v>US</v>
          </cell>
          <cell r="J1635" t="str">
            <v>Campbell</v>
          </cell>
          <cell r="K1635">
            <v>3794919.4336930471</v>
          </cell>
          <cell r="L1635">
            <v>3794919.4336930471</v>
          </cell>
          <cell r="M1635">
            <v>4913.9164987997192</v>
          </cell>
        </row>
        <row r="1636">
          <cell r="A1636">
            <v>38139</v>
          </cell>
          <cell r="B1636" t="str">
            <v>MEG</v>
          </cell>
          <cell r="C1636" t="str">
            <v>Kinston</v>
          </cell>
          <cell r="D1636" t="str">
            <v>Dupont</v>
          </cell>
          <cell r="E1636">
            <v>772.28</v>
          </cell>
          <cell r="G1636" t="str">
            <v>$/MT</v>
          </cell>
          <cell r="H1636">
            <v>4913.9164987997192</v>
          </cell>
          <cell r="I1636" t="str">
            <v>US</v>
          </cell>
          <cell r="J1636" t="str">
            <v>Campbell</v>
          </cell>
          <cell r="K1636">
            <v>3794919.4336930471</v>
          </cell>
          <cell r="L1636">
            <v>3794919.4336930471</v>
          </cell>
          <cell r="M1636">
            <v>4913.9164987997192</v>
          </cell>
        </row>
        <row r="1637">
          <cell r="A1637">
            <v>38169</v>
          </cell>
          <cell r="B1637" t="str">
            <v>MEG</v>
          </cell>
          <cell r="C1637" t="str">
            <v>Kinston</v>
          </cell>
          <cell r="D1637" t="str">
            <v>Dupont</v>
          </cell>
          <cell r="E1637">
            <v>805.26155000000006</v>
          </cell>
          <cell r="G1637" t="str">
            <v>$/MT</v>
          </cell>
          <cell r="H1637">
            <v>4913.9164987997192</v>
          </cell>
          <cell r="I1637" t="str">
            <v>US</v>
          </cell>
          <cell r="J1637" t="str">
            <v>Campbell</v>
          </cell>
          <cell r="K1637">
            <v>3956988.0163940354</v>
          </cell>
          <cell r="L1637">
            <v>3956988.0163940354</v>
          </cell>
          <cell r="M1637">
            <v>4913.9164987997192</v>
          </cell>
        </row>
        <row r="1638">
          <cell r="A1638">
            <v>38200</v>
          </cell>
          <cell r="B1638" t="str">
            <v>MEG</v>
          </cell>
          <cell r="C1638" t="str">
            <v>Kinston</v>
          </cell>
          <cell r="D1638" t="str">
            <v>Dupont</v>
          </cell>
          <cell r="E1638">
            <v>780.87640399999998</v>
          </cell>
          <cell r="G1638" t="str">
            <v>$/MT</v>
          </cell>
          <cell r="H1638">
            <v>6121</v>
          </cell>
          <cell r="I1638" t="str">
            <v>US</v>
          </cell>
          <cell r="J1638" t="str">
            <v>Campbell</v>
          </cell>
          <cell r="K1638">
            <v>4779744.4688839996</v>
          </cell>
          <cell r="L1638">
            <v>4779744.4688839996</v>
          </cell>
          <cell r="M1638">
            <v>6121</v>
          </cell>
        </row>
        <row r="1639">
          <cell r="A1639">
            <v>38231</v>
          </cell>
          <cell r="B1639" t="str">
            <v>MEG</v>
          </cell>
          <cell r="C1639" t="str">
            <v>Kinston</v>
          </cell>
          <cell r="D1639" t="str">
            <v>Dupont</v>
          </cell>
          <cell r="E1639">
            <v>866.51155000000006</v>
          </cell>
          <cell r="G1639" t="str">
            <v>$/MT</v>
          </cell>
          <cell r="H1639">
            <v>0</v>
          </cell>
          <cell r="I1639" t="str">
            <v>US</v>
          </cell>
          <cell r="J1639" t="str">
            <v>Campbell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>
            <v>37622</v>
          </cell>
          <cell r="B1640" t="str">
            <v>MEG</v>
          </cell>
          <cell r="C1640" t="str">
            <v>KoSa Mexico</v>
          </cell>
          <cell r="D1640" t="str">
            <v>Idesa, Polioles</v>
          </cell>
          <cell r="E1640">
            <v>483</v>
          </cell>
          <cell r="G1640" t="str">
            <v>$/MT</v>
          </cell>
          <cell r="H1640">
            <v>9748.4166666666661</v>
          </cell>
          <cell r="I1640" t="str">
            <v>Mex</v>
          </cell>
          <cell r="J1640" t="str">
            <v>Hurtado</v>
          </cell>
          <cell r="K1640">
            <v>4708485.25</v>
          </cell>
          <cell r="L1640">
            <v>4708485.25</v>
          </cell>
          <cell r="M1640">
            <v>9748.4166666666661</v>
          </cell>
        </row>
        <row r="1641">
          <cell r="A1641">
            <v>37653</v>
          </cell>
          <cell r="B1641" t="str">
            <v>MEG</v>
          </cell>
          <cell r="C1641" t="str">
            <v>KoSa Mexico</v>
          </cell>
          <cell r="D1641" t="str">
            <v>Idesa, Polioles</v>
          </cell>
          <cell r="E1641">
            <v>571</v>
          </cell>
          <cell r="G1641" t="str">
            <v>$/MT</v>
          </cell>
          <cell r="H1641">
            <v>9748.4166666666661</v>
          </cell>
          <cell r="I1641" t="str">
            <v>Mex</v>
          </cell>
          <cell r="J1641" t="str">
            <v>Hurtado</v>
          </cell>
          <cell r="K1641">
            <v>5566345.916666666</v>
          </cell>
          <cell r="L1641">
            <v>5566345.916666666</v>
          </cell>
          <cell r="M1641">
            <v>9748.4166666666661</v>
          </cell>
        </row>
        <row r="1642">
          <cell r="A1642">
            <v>37681</v>
          </cell>
          <cell r="B1642" t="str">
            <v>MEG</v>
          </cell>
          <cell r="C1642" t="str">
            <v>KoSa Mexico</v>
          </cell>
          <cell r="D1642" t="str">
            <v>Idesa, Polioles</v>
          </cell>
          <cell r="E1642">
            <v>684</v>
          </cell>
          <cell r="G1642" t="str">
            <v>$/MT</v>
          </cell>
          <cell r="H1642">
            <v>9748.4166666666661</v>
          </cell>
          <cell r="I1642" t="str">
            <v>Mex</v>
          </cell>
          <cell r="J1642" t="str">
            <v>Hurtado</v>
          </cell>
          <cell r="K1642">
            <v>6667917</v>
          </cell>
          <cell r="L1642">
            <v>6667917</v>
          </cell>
          <cell r="M1642">
            <v>9748.4166666666661</v>
          </cell>
        </row>
        <row r="1643">
          <cell r="A1643">
            <v>37712</v>
          </cell>
          <cell r="B1643" t="str">
            <v>MEG</v>
          </cell>
          <cell r="C1643" t="str">
            <v>KoSa Mexico</v>
          </cell>
          <cell r="D1643" t="str">
            <v>Idesa, Polioles</v>
          </cell>
          <cell r="E1643">
            <v>743</v>
          </cell>
          <cell r="G1643" t="str">
            <v>$/MT</v>
          </cell>
          <cell r="H1643">
            <v>9748.4166666666661</v>
          </cell>
          <cell r="I1643" t="str">
            <v>Mex</v>
          </cell>
          <cell r="J1643" t="str">
            <v>Hurtado</v>
          </cell>
          <cell r="K1643">
            <v>7243073.583333333</v>
          </cell>
          <cell r="L1643">
            <v>7243073.583333333</v>
          </cell>
          <cell r="M1643">
            <v>9748.4166666666661</v>
          </cell>
        </row>
        <row r="1644">
          <cell r="A1644">
            <v>37742</v>
          </cell>
          <cell r="B1644" t="str">
            <v>MEG</v>
          </cell>
          <cell r="C1644" t="str">
            <v>KoSa Mexico</v>
          </cell>
          <cell r="D1644" t="str">
            <v>Idesa, Polioles</v>
          </cell>
          <cell r="E1644">
            <v>654</v>
          </cell>
          <cell r="G1644" t="str">
            <v>$/MT</v>
          </cell>
          <cell r="H1644">
            <v>9748.4166666666661</v>
          </cell>
          <cell r="I1644" t="str">
            <v>Mex</v>
          </cell>
          <cell r="J1644" t="str">
            <v>Hurtado</v>
          </cell>
          <cell r="K1644">
            <v>6375464.5</v>
          </cell>
          <cell r="L1644">
            <v>6375464.5</v>
          </cell>
          <cell r="M1644">
            <v>9748.4166666666661</v>
          </cell>
        </row>
        <row r="1645">
          <cell r="A1645">
            <v>37773</v>
          </cell>
          <cell r="B1645" t="str">
            <v>MEG</v>
          </cell>
          <cell r="C1645" t="str">
            <v>KoSa Mexico</v>
          </cell>
          <cell r="D1645" t="str">
            <v>Idesa, Polioles</v>
          </cell>
          <cell r="E1645">
            <v>520</v>
          </cell>
          <cell r="G1645" t="str">
            <v>$/MT</v>
          </cell>
          <cell r="H1645">
            <v>9748.4166666666661</v>
          </cell>
          <cell r="I1645" t="str">
            <v>Mex</v>
          </cell>
          <cell r="J1645" t="str">
            <v>Hurtado</v>
          </cell>
          <cell r="K1645">
            <v>5069176.666666666</v>
          </cell>
          <cell r="L1645">
            <v>5069176.666666666</v>
          </cell>
          <cell r="M1645">
            <v>9748.4166666666661</v>
          </cell>
        </row>
        <row r="1646">
          <cell r="A1646">
            <v>37803</v>
          </cell>
          <cell r="B1646" t="str">
            <v>MEG</v>
          </cell>
          <cell r="C1646" t="str">
            <v>KoSa Mexico</v>
          </cell>
          <cell r="D1646" t="str">
            <v>Idesa, Polioles</v>
          </cell>
          <cell r="E1646">
            <v>581</v>
          </cell>
          <cell r="G1646" t="str">
            <v>$/MT</v>
          </cell>
          <cell r="H1646">
            <v>9748.4166666666661</v>
          </cell>
          <cell r="I1646" t="str">
            <v>Mex</v>
          </cell>
          <cell r="J1646" t="str">
            <v>Hurtado</v>
          </cell>
          <cell r="K1646">
            <v>5663830.083333333</v>
          </cell>
          <cell r="L1646">
            <v>5663830.083333333</v>
          </cell>
          <cell r="M1646">
            <v>9748.4166666666661</v>
          </cell>
        </row>
        <row r="1647">
          <cell r="A1647">
            <v>37834</v>
          </cell>
          <cell r="B1647" t="str">
            <v>MEG</v>
          </cell>
          <cell r="C1647" t="str">
            <v>KoSa Mexico</v>
          </cell>
          <cell r="D1647" t="str">
            <v>Idesa, Polioles</v>
          </cell>
          <cell r="E1647">
            <v>623</v>
          </cell>
          <cell r="G1647" t="str">
            <v>$/MT</v>
          </cell>
          <cell r="H1647">
            <v>9748.4166666666661</v>
          </cell>
          <cell r="I1647" t="str">
            <v>Mex</v>
          </cell>
          <cell r="J1647" t="str">
            <v>Hurtado</v>
          </cell>
          <cell r="K1647">
            <v>6073263.583333333</v>
          </cell>
          <cell r="L1647">
            <v>6073263.583333333</v>
          </cell>
          <cell r="M1647">
            <v>9748.4166666666661</v>
          </cell>
        </row>
        <row r="1648">
          <cell r="A1648">
            <v>37865</v>
          </cell>
          <cell r="B1648" t="str">
            <v>MEG</v>
          </cell>
          <cell r="C1648" t="str">
            <v>KoSa Mexico</v>
          </cell>
          <cell r="D1648" t="str">
            <v>Idesa, Polioles</v>
          </cell>
          <cell r="E1648">
            <v>664</v>
          </cell>
          <cell r="G1648" t="str">
            <v>$/MT</v>
          </cell>
          <cell r="H1648">
            <v>9748.4166666666661</v>
          </cell>
          <cell r="I1648" t="str">
            <v>Mex</v>
          </cell>
          <cell r="J1648" t="str">
            <v>Hurtado</v>
          </cell>
          <cell r="K1648">
            <v>6472948.666666666</v>
          </cell>
          <cell r="L1648">
            <v>6472948.666666666</v>
          </cell>
          <cell r="M1648">
            <v>9748.4166666666661</v>
          </cell>
        </row>
        <row r="1649">
          <cell r="A1649">
            <v>37895</v>
          </cell>
          <cell r="B1649" t="str">
            <v>MEG</v>
          </cell>
          <cell r="C1649" t="str">
            <v>KoSa Mexico</v>
          </cell>
          <cell r="D1649" t="str">
            <v>Idesa, Polioles</v>
          </cell>
          <cell r="E1649">
            <v>683</v>
          </cell>
          <cell r="G1649" t="str">
            <v>$/MT</v>
          </cell>
          <cell r="H1649">
            <v>9748.4166666666661</v>
          </cell>
          <cell r="I1649" t="str">
            <v>Mex</v>
          </cell>
          <cell r="J1649" t="str">
            <v>Hurtado</v>
          </cell>
          <cell r="K1649">
            <v>6658168.583333333</v>
          </cell>
          <cell r="L1649">
            <v>6658168.583333333</v>
          </cell>
          <cell r="M1649">
            <v>9748.4166666666661</v>
          </cell>
        </row>
        <row r="1650">
          <cell r="A1650">
            <v>37926</v>
          </cell>
          <cell r="B1650" t="str">
            <v>MEG</v>
          </cell>
          <cell r="C1650" t="str">
            <v>KoSa Mexico</v>
          </cell>
          <cell r="D1650" t="str">
            <v>Idesa, Polioles</v>
          </cell>
          <cell r="E1650">
            <v>660</v>
          </cell>
          <cell r="G1650" t="str">
            <v>$/MT</v>
          </cell>
          <cell r="H1650">
            <v>9748.4166666666661</v>
          </cell>
          <cell r="I1650" t="str">
            <v>Mex</v>
          </cell>
          <cell r="J1650" t="str">
            <v>Hurtado</v>
          </cell>
          <cell r="K1650">
            <v>6433955</v>
          </cell>
          <cell r="L1650">
            <v>6433955</v>
          </cell>
          <cell r="M1650">
            <v>9748.4166666666661</v>
          </cell>
        </row>
        <row r="1651">
          <cell r="A1651">
            <v>37956</v>
          </cell>
          <cell r="B1651" t="str">
            <v>MEG</v>
          </cell>
          <cell r="C1651" t="str">
            <v>KoSa Mexico</v>
          </cell>
          <cell r="D1651" t="str">
            <v>Idesa, Polioles</v>
          </cell>
          <cell r="E1651">
            <v>661</v>
          </cell>
          <cell r="G1651" t="str">
            <v>$/MT</v>
          </cell>
          <cell r="H1651">
            <v>9748.4166666666661</v>
          </cell>
          <cell r="I1651" t="str">
            <v>Mex</v>
          </cell>
          <cell r="J1651" t="str">
            <v>Hurtado</v>
          </cell>
          <cell r="K1651">
            <v>6443703.416666666</v>
          </cell>
          <cell r="L1651">
            <v>6443703.416666666</v>
          </cell>
          <cell r="M1651">
            <v>9748.4166666666661</v>
          </cell>
        </row>
        <row r="1652">
          <cell r="A1652">
            <v>37987</v>
          </cell>
          <cell r="B1652" t="str">
            <v>MEG</v>
          </cell>
          <cell r="C1652" t="str">
            <v>Queretaro</v>
          </cell>
          <cell r="D1652" t="str">
            <v>Idesa</v>
          </cell>
          <cell r="E1652">
            <v>656</v>
          </cell>
          <cell r="G1652" t="str">
            <v>$/MT</v>
          </cell>
          <cell r="H1652">
            <v>2992</v>
          </cell>
          <cell r="I1652" t="str">
            <v>Mex</v>
          </cell>
          <cell r="J1652" t="str">
            <v>Hurtado</v>
          </cell>
          <cell r="K1652">
            <v>1962752</v>
          </cell>
          <cell r="L1652">
            <v>1962752</v>
          </cell>
          <cell r="M1652">
            <v>2992</v>
          </cell>
        </row>
        <row r="1653">
          <cell r="A1653">
            <v>37987</v>
          </cell>
          <cell r="B1653" t="str">
            <v>MEG</v>
          </cell>
          <cell r="C1653" t="str">
            <v>Queretaro</v>
          </cell>
          <cell r="D1653" t="str">
            <v>Polioles</v>
          </cell>
          <cell r="E1653">
            <v>647</v>
          </cell>
          <cell r="G1653" t="str">
            <v>$/MT</v>
          </cell>
          <cell r="H1653">
            <v>6628</v>
          </cell>
          <cell r="I1653" t="str">
            <v>Mex</v>
          </cell>
          <cell r="J1653" t="str">
            <v>Hurtado</v>
          </cell>
          <cell r="K1653">
            <v>4288316</v>
          </cell>
          <cell r="L1653">
            <v>4288316</v>
          </cell>
          <cell r="M1653">
            <v>6628</v>
          </cell>
        </row>
        <row r="1654">
          <cell r="A1654">
            <v>38018</v>
          </cell>
          <cell r="B1654" t="str">
            <v>MEG</v>
          </cell>
          <cell r="C1654" t="str">
            <v>Queretaro</v>
          </cell>
          <cell r="D1654" t="str">
            <v>Idesa</v>
          </cell>
          <cell r="E1654">
            <v>700</v>
          </cell>
          <cell r="G1654" t="str">
            <v>$/MT</v>
          </cell>
          <cell r="H1654">
            <v>1325</v>
          </cell>
          <cell r="I1654" t="str">
            <v>Mex</v>
          </cell>
          <cell r="J1654" t="str">
            <v>Hurtado</v>
          </cell>
          <cell r="K1654">
            <v>927500</v>
          </cell>
          <cell r="L1654">
            <v>927500</v>
          </cell>
          <cell r="M1654">
            <v>1325</v>
          </cell>
        </row>
        <row r="1655">
          <cell r="A1655">
            <v>38018</v>
          </cell>
          <cell r="B1655" t="str">
            <v>MEG</v>
          </cell>
          <cell r="C1655" t="str">
            <v>Queretaro</v>
          </cell>
          <cell r="D1655" t="str">
            <v>Polioles</v>
          </cell>
          <cell r="E1655">
            <v>688</v>
          </cell>
          <cell r="G1655" t="str">
            <v>$/MT</v>
          </cell>
          <cell r="H1655">
            <v>6924</v>
          </cell>
          <cell r="I1655" t="str">
            <v>Mex</v>
          </cell>
          <cell r="J1655" t="str">
            <v>Hurtado</v>
          </cell>
          <cell r="K1655">
            <v>4763712</v>
          </cell>
          <cell r="L1655">
            <v>4763712</v>
          </cell>
          <cell r="M1655">
            <v>6924</v>
          </cell>
        </row>
        <row r="1656">
          <cell r="A1656">
            <v>38047</v>
          </cell>
          <cell r="B1656" t="str">
            <v>MEG</v>
          </cell>
          <cell r="C1656" t="str">
            <v>Queretaro</v>
          </cell>
          <cell r="D1656" t="str">
            <v>Idesa</v>
          </cell>
          <cell r="E1656">
            <v>786</v>
          </cell>
          <cell r="G1656" t="str">
            <v>$/MT</v>
          </cell>
          <cell r="H1656">
            <v>3001</v>
          </cell>
          <cell r="I1656" t="str">
            <v>Mex</v>
          </cell>
          <cell r="J1656" t="str">
            <v>Hurtado</v>
          </cell>
          <cell r="K1656">
            <v>2358786</v>
          </cell>
          <cell r="L1656">
            <v>2358786</v>
          </cell>
          <cell r="M1656">
            <v>3001</v>
          </cell>
        </row>
        <row r="1657">
          <cell r="A1657">
            <v>38047</v>
          </cell>
          <cell r="B1657" t="str">
            <v>MEG</v>
          </cell>
          <cell r="C1657" t="str">
            <v>Queretaro</v>
          </cell>
          <cell r="D1657" t="str">
            <v>Polioles</v>
          </cell>
          <cell r="E1657">
            <v>773</v>
          </cell>
          <cell r="G1657" t="str">
            <v>$/MT</v>
          </cell>
          <cell r="H1657">
            <v>6716</v>
          </cell>
          <cell r="I1657" t="str">
            <v>Mex</v>
          </cell>
          <cell r="J1657" t="str">
            <v>Hurtado</v>
          </cell>
          <cell r="K1657">
            <v>5191468</v>
          </cell>
          <cell r="L1657">
            <v>5191468</v>
          </cell>
          <cell r="M1657">
            <v>6716</v>
          </cell>
        </row>
        <row r="1658">
          <cell r="A1658">
            <v>38078</v>
          </cell>
          <cell r="B1658" t="str">
            <v>MEG</v>
          </cell>
          <cell r="C1658" t="str">
            <v>Queretaro</v>
          </cell>
          <cell r="D1658" t="str">
            <v>Idesa</v>
          </cell>
          <cell r="E1658">
            <v>786</v>
          </cell>
          <cell r="G1658" t="str">
            <v>$/MT</v>
          </cell>
          <cell r="H1658">
            <v>2343</v>
          </cell>
          <cell r="I1658" t="str">
            <v>Mex</v>
          </cell>
          <cell r="J1658" t="str">
            <v>Hurtado</v>
          </cell>
          <cell r="K1658">
            <v>1841598</v>
          </cell>
          <cell r="L1658">
            <v>1841598</v>
          </cell>
          <cell r="M1658">
            <v>2343</v>
          </cell>
        </row>
        <row r="1659">
          <cell r="A1659">
            <v>38078</v>
          </cell>
          <cell r="B1659" t="str">
            <v>MEG</v>
          </cell>
          <cell r="C1659" t="str">
            <v>Queretaro</v>
          </cell>
          <cell r="D1659" t="str">
            <v>Polioles</v>
          </cell>
          <cell r="E1659">
            <v>773</v>
          </cell>
          <cell r="G1659" t="str">
            <v>$/MT</v>
          </cell>
          <cell r="H1659">
            <v>6879</v>
          </cell>
          <cell r="I1659" t="str">
            <v>Mex</v>
          </cell>
          <cell r="J1659" t="str">
            <v>Hurtado</v>
          </cell>
          <cell r="K1659">
            <v>5317467</v>
          </cell>
          <cell r="L1659">
            <v>5317467</v>
          </cell>
          <cell r="M1659">
            <v>6879</v>
          </cell>
        </row>
        <row r="1660">
          <cell r="A1660">
            <v>38108</v>
          </cell>
          <cell r="B1660" t="str">
            <v>MEG</v>
          </cell>
          <cell r="C1660" t="str">
            <v>Queretaro</v>
          </cell>
          <cell r="D1660" t="str">
            <v>Idesa</v>
          </cell>
          <cell r="E1660">
            <v>794</v>
          </cell>
          <cell r="G1660" t="str">
            <v>$/MT</v>
          </cell>
          <cell r="H1660">
            <v>4279</v>
          </cell>
          <cell r="I1660" t="str">
            <v>Mex</v>
          </cell>
          <cell r="J1660" t="str">
            <v>Hurtado</v>
          </cell>
          <cell r="K1660">
            <v>3397526</v>
          </cell>
          <cell r="L1660">
            <v>3397526</v>
          </cell>
          <cell r="M1660">
            <v>4279</v>
          </cell>
        </row>
        <row r="1661">
          <cell r="A1661">
            <v>38108</v>
          </cell>
          <cell r="B1661" t="str">
            <v>MEG</v>
          </cell>
          <cell r="C1661" t="str">
            <v>Queretaro</v>
          </cell>
          <cell r="D1661" t="str">
            <v>Polioles</v>
          </cell>
          <cell r="E1661">
            <v>784</v>
          </cell>
          <cell r="G1661" t="str">
            <v>$/MT</v>
          </cell>
          <cell r="H1661">
            <v>5805</v>
          </cell>
          <cell r="I1661" t="str">
            <v>Mex</v>
          </cell>
          <cell r="J1661" t="str">
            <v>Hurtado</v>
          </cell>
          <cell r="K1661">
            <v>4551120</v>
          </cell>
          <cell r="L1661">
            <v>4551120</v>
          </cell>
          <cell r="M1661">
            <v>5805</v>
          </cell>
        </row>
        <row r="1662">
          <cell r="A1662">
            <v>38139</v>
          </cell>
          <cell r="B1662" t="str">
            <v>MEG</v>
          </cell>
          <cell r="C1662" t="str">
            <v>Queretaro</v>
          </cell>
          <cell r="D1662" t="str">
            <v>Idesa</v>
          </cell>
          <cell r="E1662">
            <v>794</v>
          </cell>
          <cell r="G1662" t="str">
            <v>$/MT</v>
          </cell>
          <cell r="H1662">
            <v>4656</v>
          </cell>
          <cell r="I1662" t="str">
            <v>Mex</v>
          </cell>
          <cell r="J1662" t="str">
            <v>Hurtado</v>
          </cell>
          <cell r="K1662">
            <v>3696864</v>
          </cell>
          <cell r="L1662">
            <v>3696864</v>
          </cell>
          <cell r="M1662">
            <v>4656</v>
          </cell>
        </row>
        <row r="1663">
          <cell r="A1663">
            <v>38139</v>
          </cell>
          <cell r="B1663" t="str">
            <v>MEG</v>
          </cell>
          <cell r="C1663" t="str">
            <v>Queretaro</v>
          </cell>
          <cell r="D1663" t="str">
            <v>Polioles</v>
          </cell>
          <cell r="E1663">
            <v>784</v>
          </cell>
          <cell r="G1663" t="str">
            <v>$/MT</v>
          </cell>
          <cell r="H1663">
            <v>3993</v>
          </cell>
          <cell r="I1663" t="str">
            <v>Mex</v>
          </cell>
          <cell r="J1663" t="str">
            <v>Hurtado</v>
          </cell>
          <cell r="K1663">
            <v>3130512</v>
          </cell>
          <cell r="L1663">
            <v>3130512</v>
          </cell>
          <cell r="M1663">
            <v>3993</v>
          </cell>
        </row>
        <row r="1664">
          <cell r="A1664">
            <v>38169</v>
          </cell>
          <cell r="B1664" t="str">
            <v>MEG</v>
          </cell>
          <cell r="C1664" t="str">
            <v>Queretaro</v>
          </cell>
          <cell r="D1664" t="str">
            <v>Idesa</v>
          </cell>
          <cell r="E1664">
            <v>796</v>
          </cell>
          <cell r="G1664" t="str">
            <v>$/MT</v>
          </cell>
          <cell r="H1664">
            <v>3564</v>
          </cell>
          <cell r="I1664" t="str">
            <v>Mex</v>
          </cell>
          <cell r="J1664" t="str">
            <v>Hurtado</v>
          </cell>
          <cell r="K1664">
            <v>2836944</v>
          </cell>
          <cell r="L1664">
            <v>2836944</v>
          </cell>
          <cell r="M1664">
            <v>3564</v>
          </cell>
        </row>
        <row r="1665">
          <cell r="A1665">
            <v>38169</v>
          </cell>
          <cell r="B1665" t="str">
            <v>MEG</v>
          </cell>
          <cell r="C1665" t="str">
            <v>Queretaro</v>
          </cell>
          <cell r="D1665" t="str">
            <v>Polioles</v>
          </cell>
          <cell r="E1665">
            <v>785</v>
          </cell>
          <cell r="G1665" t="str">
            <v>$/MT</v>
          </cell>
          <cell r="H1665">
            <v>5418</v>
          </cell>
          <cell r="I1665" t="str">
            <v>Mex</v>
          </cell>
          <cell r="J1665" t="str">
            <v>Hurtado</v>
          </cell>
          <cell r="K1665">
            <v>4253130</v>
          </cell>
          <cell r="L1665">
            <v>4253130</v>
          </cell>
          <cell r="M1665">
            <v>5418</v>
          </cell>
        </row>
        <row r="1666">
          <cell r="A1666">
            <v>38200</v>
          </cell>
          <cell r="B1666" t="str">
            <v>MEG</v>
          </cell>
          <cell r="C1666" t="str">
            <v>Queretaro</v>
          </cell>
          <cell r="D1666" t="str">
            <v>Polioles</v>
          </cell>
          <cell r="E1666">
            <v>775.93805519999989</v>
          </cell>
          <cell r="G1666" t="str">
            <v>$/MT</v>
          </cell>
          <cell r="H1666">
            <v>6039</v>
          </cell>
          <cell r="I1666" t="str">
            <v>Mex</v>
          </cell>
          <cell r="J1666" t="str">
            <v>Hurtado</v>
          </cell>
          <cell r="K1666">
            <v>4685889.915352799</v>
          </cell>
          <cell r="L1666">
            <v>4685889.915352799</v>
          </cell>
          <cell r="M1666">
            <v>6039</v>
          </cell>
        </row>
        <row r="1667">
          <cell r="A1667">
            <v>38231</v>
          </cell>
          <cell r="B1667" t="str">
            <v>MEG</v>
          </cell>
          <cell r="C1667" t="str">
            <v>Queretaro</v>
          </cell>
          <cell r="D1667" t="str">
            <v>Polioles</v>
          </cell>
          <cell r="E1667">
            <v>851.16</v>
          </cell>
          <cell r="G1667" t="str">
            <v>$/MT</v>
          </cell>
          <cell r="H1667">
            <v>6500</v>
          </cell>
          <cell r="I1667" t="str">
            <v>Mex</v>
          </cell>
          <cell r="J1667" t="str">
            <v>Hurtado</v>
          </cell>
          <cell r="K1667">
            <v>5532540</v>
          </cell>
          <cell r="L1667">
            <v>5532540</v>
          </cell>
          <cell r="M1667">
            <v>6500</v>
          </cell>
        </row>
        <row r="1668">
          <cell r="A1668">
            <v>38261</v>
          </cell>
          <cell r="B1668" t="str">
            <v>MEG</v>
          </cell>
          <cell r="C1668" t="str">
            <v>Queretaro</v>
          </cell>
          <cell r="D1668" t="str">
            <v>Polioles</v>
          </cell>
          <cell r="E1668">
            <v>1002.9599999999999</v>
          </cell>
          <cell r="G1668" t="str">
            <v>$/MT</v>
          </cell>
          <cell r="H1668">
            <v>6500</v>
          </cell>
          <cell r="I1668" t="str">
            <v>Mex</v>
          </cell>
          <cell r="J1668" t="str">
            <v>Hurtado</v>
          </cell>
          <cell r="K1668">
            <v>6519239.9999999991</v>
          </cell>
          <cell r="L1668">
            <v>6519239.9999999991</v>
          </cell>
          <cell r="M1668">
            <v>6500</v>
          </cell>
        </row>
        <row r="1669">
          <cell r="A1669">
            <v>38292</v>
          </cell>
          <cell r="B1669" t="str">
            <v>MEG</v>
          </cell>
          <cell r="C1669" t="str">
            <v>Queretaro</v>
          </cell>
          <cell r="D1669" t="str">
            <v>Polioles</v>
          </cell>
          <cell r="E1669">
            <v>1036.56</v>
          </cell>
          <cell r="G1669" t="str">
            <v>$/MT</v>
          </cell>
          <cell r="H1669">
            <v>6500</v>
          </cell>
          <cell r="I1669" t="str">
            <v>Mex</v>
          </cell>
          <cell r="J1669" t="str">
            <v>Hurtado</v>
          </cell>
          <cell r="K1669">
            <v>6737640</v>
          </cell>
          <cell r="L1669">
            <v>6737640</v>
          </cell>
          <cell r="M1669">
            <v>6500</v>
          </cell>
        </row>
        <row r="1670">
          <cell r="A1670">
            <v>38322</v>
          </cell>
          <cell r="B1670" t="str">
            <v>MEG</v>
          </cell>
          <cell r="C1670" t="str">
            <v>Queretaro</v>
          </cell>
          <cell r="D1670" t="str">
            <v>Polioles</v>
          </cell>
          <cell r="E1670">
            <v>1036.56</v>
          </cell>
          <cell r="G1670" t="str">
            <v>$/MT</v>
          </cell>
          <cell r="H1670">
            <v>6500</v>
          </cell>
          <cell r="I1670" t="str">
            <v>Mex</v>
          </cell>
          <cell r="J1670" t="str">
            <v>Hurtado</v>
          </cell>
          <cell r="K1670">
            <v>6737640</v>
          </cell>
          <cell r="L1670">
            <v>6737640</v>
          </cell>
          <cell r="M1670">
            <v>6500</v>
          </cell>
        </row>
        <row r="1671">
          <cell r="A1671">
            <v>38353</v>
          </cell>
          <cell r="B1671" t="str">
            <v>MEG</v>
          </cell>
          <cell r="C1671" t="str">
            <v>Queretaro</v>
          </cell>
          <cell r="D1671" t="str">
            <v>Polioles</v>
          </cell>
          <cell r="E1671">
            <v>963.9</v>
          </cell>
          <cell r="G1671" t="str">
            <v>$/MT</v>
          </cell>
          <cell r="H1671">
            <v>2700</v>
          </cell>
          <cell r="I1671" t="str">
            <v>Mex</v>
          </cell>
          <cell r="J1671" t="str">
            <v>Hurtado</v>
          </cell>
          <cell r="K1671">
            <v>2602530</v>
          </cell>
          <cell r="L1671">
            <v>2602530</v>
          </cell>
          <cell r="M1671">
            <v>2700</v>
          </cell>
        </row>
        <row r="1672">
          <cell r="A1672">
            <v>38384</v>
          </cell>
          <cell r="B1672" t="str">
            <v>MEG</v>
          </cell>
          <cell r="C1672" t="str">
            <v>Queretaro</v>
          </cell>
          <cell r="D1672" t="str">
            <v>Polioles</v>
          </cell>
          <cell r="E1672">
            <v>878.9</v>
          </cell>
          <cell r="G1672" t="str">
            <v>$/MT</v>
          </cell>
          <cell r="H1672">
            <v>2700</v>
          </cell>
          <cell r="I1672" t="str">
            <v>Mex</v>
          </cell>
          <cell r="J1672" t="str">
            <v>Hurtado</v>
          </cell>
          <cell r="K1672">
            <v>2373030</v>
          </cell>
          <cell r="L1672">
            <v>2373030</v>
          </cell>
          <cell r="M1672">
            <v>2700</v>
          </cell>
        </row>
        <row r="1673">
          <cell r="A1673">
            <v>38412</v>
          </cell>
          <cell r="B1673" t="str">
            <v>MEG</v>
          </cell>
          <cell r="C1673" t="str">
            <v>Queretaro</v>
          </cell>
          <cell r="D1673" t="str">
            <v>Polioles</v>
          </cell>
          <cell r="E1673">
            <v>878.9</v>
          </cell>
          <cell r="G1673" t="str">
            <v>$/MT</v>
          </cell>
          <cell r="H1673">
            <v>2700</v>
          </cell>
          <cell r="I1673" t="str">
            <v>Mex</v>
          </cell>
          <cell r="J1673" t="str">
            <v>Hurtado</v>
          </cell>
          <cell r="K1673">
            <v>2373030</v>
          </cell>
          <cell r="L1673">
            <v>2373030</v>
          </cell>
          <cell r="M1673">
            <v>2700</v>
          </cell>
        </row>
        <row r="1674">
          <cell r="A1674">
            <v>38443</v>
          </cell>
          <cell r="B1674" t="str">
            <v>MEG</v>
          </cell>
          <cell r="C1674" t="str">
            <v>Queretaro</v>
          </cell>
          <cell r="D1674" t="str">
            <v>Polioles</v>
          </cell>
          <cell r="E1674">
            <v>895.9</v>
          </cell>
          <cell r="G1674" t="str">
            <v>$/MT</v>
          </cell>
          <cell r="H1674">
            <v>2700</v>
          </cell>
          <cell r="I1674" t="str">
            <v>Mex</v>
          </cell>
          <cell r="J1674" t="str">
            <v>Hurtado</v>
          </cell>
          <cell r="K1674">
            <v>2418930</v>
          </cell>
          <cell r="L1674">
            <v>2418930</v>
          </cell>
          <cell r="M1674">
            <v>2700</v>
          </cell>
        </row>
        <row r="1675">
          <cell r="A1675">
            <v>38473</v>
          </cell>
          <cell r="B1675" t="str">
            <v>MEG</v>
          </cell>
          <cell r="C1675" t="str">
            <v>Queretaro</v>
          </cell>
          <cell r="D1675" t="str">
            <v>Polioles</v>
          </cell>
          <cell r="E1675">
            <v>938.4</v>
          </cell>
          <cell r="G1675" t="str">
            <v>$/MT</v>
          </cell>
          <cell r="H1675">
            <v>2700</v>
          </cell>
          <cell r="I1675" t="str">
            <v>Mex</v>
          </cell>
          <cell r="J1675" t="str">
            <v>Hurtado</v>
          </cell>
          <cell r="K1675">
            <v>2533680</v>
          </cell>
          <cell r="L1675">
            <v>2533680</v>
          </cell>
          <cell r="M1675">
            <v>2700</v>
          </cell>
        </row>
        <row r="1676">
          <cell r="A1676">
            <v>38504</v>
          </cell>
          <cell r="B1676" t="str">
            <v>MEG</v>
          </cell>
          <cell r="C1676" t="str">
            <v>Queretaro</v>
          </cell>
          <cell r="D1676" t="str">
            <v>Polioles</v>
          </cell>
          <cell r="E1676">
            <v>980.9</v>
          </cell>
          <cell r="G1676" t="str">
            <v>$/MT</v>
          </cell>
          <cell r="H1676">
            <v>2700</v>
          </cell>
          <cell r="I1676" t="str">
            <v>Mex</v>
          </cell>
          <cell r="J1676" t="str">
            <v>Hurtado</v>
          </cell>
          <cell r="K1676">
            <v>2648430</v>
          </cell>
          <cell r="L1676">
            <v>2648430</v>
          </cell>
          <cell r="M1676">
            <v>2700</v>
          </cell>
        </row>
        <row r="1677">
          <cell r="A1677">
            <v>38534</v>
          </cell>
          <cell r="B1677" t="str">
            <v>MEG</v>
          </cell>
          <cell r="C1677" t="str">
            <v>Queretaro</v>
          </cell>
          <cell r="D1677" t="str">
            <v>Polioles</v>
          </cell>
          <cell r="E1677">
            <v>895.9</v>
          </cell>
          <cell r="G1677" t="str">
            <v>$/MT</v>
          </cell>
          <cell r="H1677">
            <v>2700</v>
          </cell>
          <cell r="I1677" t="str">
            <v>Mex</v>
          </cell>
          <cell r="J1677" t="str">
            <v>Hurtado</v>
          </cell>
          <cell r="K1677">
            <v>2418930</v>
          </cell>
          <cell r="L1677">
            <v>2418930</v>
          </cell>
          <cell r="M1677">
            <v>2700</v>
          </cell>
        </row>
        <row r="1678">
          <cell r="A1678">
            <v>38565</v>
          </cell>
          <cell r="B1678" t="str">
            <v>MEG</v>
          </cell>
          <cell r="C1678" t="str">
            <v>Queretaro</v>
          </cell>
          <cell r="D1678" t="str">
            <v>Polioles</v>
          </cell>
          <cell r="E1678">
            <v>853.4</v>
          </cell>
          <cell r="G1678" t="str">
            <v>$/MT</v>
          </cell>
          <cell r="H1678">
            <v>2700</v>
          </cell>
          <cell r="I1678" t="str">
            <v>Mex</v>
          </cell>
          <cell r="J1678" t="str">
            <v>Hurtado</v>
          </cell>
          <cell r="K1678">
            <v>2304180</v>
          </cell>
          <cell r="L1678">
            <v>2304180</v>
          </cell>
          <cell r="M1678">
            <v>2700</v>
          </cell>
        </row>
        <row r="1679">
          <cell r="A1679">
            <v>38596</v>
          </cell>
          <cell r="B1679" t="str">
            <v>MEG</v>
          </cell>
          <cell r="C1679" t="str">
            <v>Queretaro</v>
          </cell>
          <cell r="D1679" t="str">
            <v>Polioles</v>
          </cell>
          <cell r="E1679">
            <v>917.15</v>
          </cell>
          <cell r="G1679" t="str">
            <v>$/MT</v>
          </cell>
          <cell r="H1679">
            <v>2700</v>
          </cell>
          <cell r="I1679" t="str">
            <v>Mex</v>
          </cell>
          <cell r="J1679" t="str">
            <v>Hurtado</v>
          </cell>
          <cell r="K1679">
            <v>2476305</v>
          </cell>
          <cell r="L1679">
            <v>2476305</v>
          </cell>
          <cell r="M1679">
            <v>2700</v>
          </cell>
        </row>
        <row r="1680">
          <cell r="A1680">
            <v>38626</v>
          </cell>
          <cell r="B1680" t="str">
            <v>MEG</v>
          </cell>
          <cell r="C1680" t="str">
            <v>Queretaro</v>
          </cell>
          <cell r="D1680" t="str">
            <v>Polioles</v>
          </cell>
          <cell r="E1680">
            <v>980.9</v>
          </cell>
          <cell r="G1680" t="str">
            <v>$/MT</v>
          </cell>
          <cell r="H1680">
            <v>2700</v>
          </cell>
          <cell r="I1680" t="str">
            <v>Mex</v>
          </cell>
          <cell r="J1680" t="str">
            <v>Hurtado</v>
          </cell>
          <cell r="K1680">
            <v>2648430</v>
          </cell>
          <cell r="L1680">
            <v>2648430</v>
          </cell>
          <cell r="M1680">
            <v>2700</v>
          </cell>
        </row>
        <row r="1681">
          <cell r="A1681">
            <v>38657</v>
          </cell>
          <cell r="B1681" t="str">
            <v>MEG</v>
          </cell>
          <cell r="C1681" t="str">
            <v>Queretaro</v>
          </cell>
          <cell r="D1681" t="str">
            <v>Polioles</v>
          </cell>
          <cell r="E1681">
            <v>1023.4</v>
          </cell>
          <cell r="G1681" t="str">
            <v>$/MT</v>
          </cell>
          <cell r="H1681">
            <v>2700</v>
          </cell>
          <cell r="I1681" t="str">
            <v>Mex</v>
          </cell>
          <cell r="J1681" t="str">
            <v>Hurtado</v>
          </cell>
          <cell r="K1681">
            <v>2763180</v>
          </cell>
          <cell r="L1681">
            <v>2763180</v>
          </cell>
          <cell r="M1681">
            <v>2700</v>
          </cell>
        </row>
        <row r="1682">
          <cell r="A1682">
            <v>38687</v>
          </cell>
          <cell r="B1682" t="str">
            <v>MEG</v>
          </cell>
          <cell r="C1682" t="str">
            <v>Queretaro</v>
          </cell>
          <cell r="D1682" t="str">
            <v>Polioles</v>
          </cell>
          <cell r="E1682">
            <v>1065.8999999999999</v>
          </cell>
          <cell r="G1682" t="str">
            <v>$/MT</v>
          </cell>
          <cell r="H1682">
            <v>2700</v>
          </cell>
          <cell r="I1682" t="str">
            <v>Mex</v>
          </cell>
          <cell r="J1682" t="str">
            <v>Hurtado</v>
          </cell>
          <cell r="K1682">
            <v>2877929.9999999995</v>
          </cell>
          <cell r="L1682">
            <v>2877929.9999999995</v>
          </cell>
          <cell r="M1682">
            <v>2700</v>
          </cell>
        </row>
        <row r="1683">
          <cell r="A1683">
            <v>38169</v>
          </cell>
          <cell r="B1683" t="str">
            <v>MEG</v>
          </cell>
          <cell r="C1683" t="str">
            <v>KoSa, USA</v>
          </cell>
          <cell r="D1683" t="str">
            <v>Sabic</v>
          </cell>
          <cell r="E1683">
            <v>570.114732</v>
          </cell>
          <cell r="G1683" t="str">
            <v>$/MT</v>
          </cell>
          <cell r="H1683">
            <v>5989.1046983153565</v>
          </cell>
          <cell r="I1683" t="str">
            <v>US</v>
          </cell>
          <cell r="J1683" t="str">
            <v>Campbell</v>
          </cell>
          <cell r="K1683">
            <v>3414476.8200000003</v>
          </cell>
          <cell r="L1683">
            <v>3414476.8200000003</v>
          </cell>
          <cell r="M1683">
            <v>5989.1046983153565</v>
          </cell>
        </row>
        <row r="1684">
          <cell r="A1684">
            <v>38231</v>
          </cell>
          <cell r="B1684" t="str">
            <v>MEG</v>
          </cell>
          <cell r="C1684" t="str">
            <v>KoSa, USA/Canada</v>
          </cell>
          <cell r="D1684" t="str">
            <v>Multiple</v>
          </cell>
          <cell r="E1684">
            <v>672</v>
          </cell>
          <cell r="G1684" t="str">
            <v>$/MT</v>
          </cell>
          <cell r="H1684">
            <v>21264.435594342791</v>
          </cell>
          <cell r="I1684" t="str">
            <v>US</v>
          </cell>
          <cell r="J1684" t="str">
            <v>Campbell</v>
          </cell>
          <cell r="K1684">
            <v>14289700.719398355</v>
          </cell>
          <cell r="L1684">
            <v>14289700.719398355</v>
          </cell>
          <cell r="M1684">
            <v>21264.435594342791</v>
          </cell>
        </row>
        <row r="1685">
          <cell r="A1685">
            <v>38261</v>
          </cell>
          <cell r="B1685" t="str">
            <v>MEG</v>
          </cell>
          <cell r="C1685" t="str">
            <v>KoSa, USA/Canada</v>
          </cell>
          <cell r="D1685" t="str">
            <v>Multiple</v>
          </cell>
          <cell r="E1685">
            <v>676</v>
          </cell>
          <cell r="G1685" t="str">
            <v>$/MT</v>
          </cell>
          <cell r="H1685">
            <v>28159.955003583385</v>
          </cell>
          <cell r="I1685" t="str">
            <v>US</v>
          </cell>
          <cell r="J1685" t="str">
            <v>Campbell</v>
          </cell>
          <cell r="K1685">
            <v>19036129.582422368</v>
          </cell>
          <cell r="L1685">
            <v>19036129.582422368</v>
          </cell>
          <cell r="M1685">
            <v>28159.955003583385</v>
          </cell>
        </row>
        <row r="1686">
          <cell r="A1686">
            <v>38292</v>
          </cell>
          <cell r="B1686" t="str">
            <v>MEG</v>
          </cell>
          <cell r="C1686" t="str">
            <v>KoSa, USA/Canada</v>
          </cell>
          <cell r="D1686" t="str">
            <v>Multiple</v>
          </cell>
          <cell r="E1686">
            <v>690</v>
          </cell>
          <cell r="G1686" t="str">
            <v>$/MT</v>
          </cell>
          <cell r="H1686">
            <v>23583.202547377779</v>
          </cell>
          <cell r="I1686" t="str">
            <v>US</v>
          </cell>
          <cell r="J1686" t="str">
            <v>Campbell</v>
          </cell>
          <cell r="K1686">
            <v>16272409.757690668</v>
          </cell>
          <cell r="L1686">
            <v>16272409.757690668</v>
          </cell>
          <cell r="M1686">
            <v>23583.202547377779</v>
          </cell>
        </row>
        <row r="1687">
          <cell r="A1687">
            <v>38322</v>
          </cell>
          <cell r="B1687" t="str">
            <v>MEG</v>
          </cell>
          <cell r="C1687" t="str">
            <v>KoSa, USA/Canada</v>
          </cell>
          <cell r="D1687" t="str">
            <v>Multiple</v>
          </cell>
          <cell r="E1687">
            <v>745</v>
          </cell>
          <cell r="G1687" t="str">
            <v>$/MT</v>
          </cell>
          <cell r="H1687">
            <v>25276.918471210458</v>
          </cell>
          <cell r="I1687" t="str">
            <v>US</v>
          </cell>
          <cell r="J1687" t="str">
            <v>Campbell</v>
          </cell>
          <cell r="K1687">
            <v>18831304.261051793</v>
          </cell>
          <cell r="L1687">
            <v>18831304.261051793</v>
          </cell>
          <cell r="M1687">
            <v>25276.918471210458</v>
          </cell>
        </row>
        <row r="1688">
          <cell r="A1688">
            <v>38353</v>
          </cell>
          <cell r="B1688" t="str">
            <v>MEG</v>
          </cell>
          <cell r="C1688" t="str">
            <v>KoSa, USA/Canada</v>
          </cell>
          <cell r="D1688" t="str">
            <v>Multiple</v>
          </cell>
          <cell r="E1688">
            <v>717</v>
          </cell>
          <cell r="G1688" t="str">
            <v>$/MT</v>
          </cell>
          <cell r="H1688">
            <v>24407.834456731773</v>
          </cell>
          <cell r="I1688" t="str">
            <v>US</v>
          </cell>
          <cell r="J1688" t="str">
            <v>Campbell</v>
          </cell>
          <cell r="K1688">
            <v>17500417.30547668</v>
          </cell>
          <cell r="L1688">
            <v>17500417.30547668</v>
          </cell>
          <cell r="M1688">
            <v>24407.834456731773</v>
          </cell>
        </row>
        <row r="1689">
          <cell r="A1689">
            <v>38384</v>
          </cell>
          <cell r="B1689" t="str">
            <v>MEG</v>
          </cell>
          <cell r="C1689" t="str">
            <v>KoSa, USA/Canada</v>
          </cell>
          <cell r="D1689" t="str">
            <v>Multiple</v>
          </cell>
          <cell r="E1689">
            <v>712</v>
          </cell>
          <cell r="G1689" t="str">
            <v>$/MT</v>
          </cell>
          <cell r="H1689">
            <v>21833.333333333332</v>
          </cell>
          <cell r="I1689" t="str">
            <v>US</v>
          </cell>
          <cell r="J1689" t="str">
            <v>Campbell</v>
          </cell>
          <cell r="K1689">
            <v>15545333.333333332</v>
          </cell>
          <cell r="L1689">
            <v>15545333.333333332</v>
          </cell>
          <cell r="M1689">
            <v>21833.333333333332</v>
          </cell>
        </row>
        <row r="1690">
          <cell r="A1690">
            <v>38412</v>
          </cell>
          <cell r="B1690" t="str">
            <v>MEG</v>
          </cell>
          <cell r="C1690" t="str">
            <v>KoSa, USA/Canada</v>
          </cell>
          <cell r="D1690" t="str">
            <v>Multiple</v>
          </cell>
          <cell r="E1690">
            <v>705</v>
          </cell>
          <cell r="G1690" t="str">
            <v>$/MT</v>
          </cell>
          <cell r="H1690">
            <v>21833.333333333332</v>
          </cell>
          <cell r="I1690" t="str">
            <v>US</v>
          </cell>
          <cell r="J1690" t="str">
            <v>Campbell</v>
          </cell>
          <cell r="K1690">
            <v>15392500</v>
          </cell>
          <cell r="L1690">
            <v>15392500</v>
          </cell>
          <cell r="M1690">
            <v>21833.333333333332</v>
          </cell>
        </row>
        <row r="1691">
          <cell r="A1691">
            <v>38443</v>
          </cell>
          <cell r="B1691" t="str">
            <v>MEG</v>
          </cell>
          <cell r="C1691" t="str">
            <v>KoSa, USA/Canada</v>
          </cell>
          <cell r="D1691" t="str">
            <v>Multiple</v>
          </cell>
          <cell r="E1691">
            <v>694</v>
          </cell>
          <cell r="G1691" t="str">
            <v>$/MT</v>
          </cell>
          <cell r="H1691">
            <v>21833.333333333332</v>
          </cell>
          <cell r="I1691" t="str">
            <v>US</v>
          </cell>
          <cell r="J1691" t="str">
            <v>Campbell</v>
          </cell>
          <cell r="K1691">
            <v>15152333.333333332</v>
          </cell>
          <cell r="L1691">
            <v>15152333.333333332</v>
          </cell>
          <cell r="M1691">
            <v>21833.333333333332</v>
          </cell>
        </row>
        <row r="1692">
          <cell r="A1692">
            <v>38473</v>
          </cell>
          <cell r="B1692" t="str">
            <v>MEG</v>
          </cell>
          <cell r="C1692" t="str">
            <v>KoSa, USA/Canada</v>
          </cell>
          <cell r="D1692" t="str">
            <v>Multiple</v>
          </cell>
          <cell r="E1692">
            <v>696</v>
          </cell>
          <cell r="G1692" t="str">
            <v>$/MT</v>
          </cell>
          <cell r="H1692">
            <v>21833.333333333332</v>
          </cell>
          <cell r="I1692" t="str">
            <v>US</v>
          </cell>
          <cell r="J1692" t="str">
            <v>Campbell</v>
          </cell>
          <cell r="K1692">
            <v>15196000</v>
          </cell>
          <cell r="L1692">
            <v>15196000</v>
          </cell>
          <cell r="M1692">
            <v>21833.333333333332</v>
          </cell>
        </row>
        <row r="1693">
          <cell r="A1693">
            <v>38504</v>
          </cell>
          <cell r="B1693" t="str">
            <v>MEG</v>
          </cell>
          <cell r="C1693" t="str">
            <v>KoSa, USA/Canada</v>
          </cell>
          <cell r="D1693" t="str">
            <v>Multiple</v>
          </cell>
          <cell r="E1693">
            <v>686</v>
          </cell>
          <cell r="G1693" t="str">
            <v>$/MT</v>
          </cell>
          <cell r="H1693">
            <v>21833.333333333332</v>
          </cell>
          <cell r="I1693" t="str">
            <v>US</v>
          </cell>
          <cell r="J1693" t="str">
            <v>Campbell</v>
          </cell>
          <cell r="K1693">
            <v>14977666.666666666</v>
          </cell>
          <cell r="L1693">
            <v>14977666.666666666</v>
          </cell>
          <cell r="M1693">
            <v>21833.333333333332</v>
          </cell>
        </row>
        <row r="1694">
          <cell r="A1694">
            <v>38534</v>
          </cell>
          <cell r="B1694" t="str">
            <v>MEG</v>
          </cell>
          <cell r="C1694" t="str">
            <v>KoSa, USA/Canada</v>
          </cell>
          <cell r="D1694" t="str">
            <v>Multiple</v>
          </cell>
          <cell r="E1694">
            <v>668</v>
          </cell>
          <cell r="G1694" t="str">
            <v>$/MT</v>
          </cell>
          <cell r="H1694">
            <v>21833.333333333332</v>
          </cell>
          <cell r="I1694" t="str">
            <v>US</v>
          </cell>
          <cell r="J1694" t="str">
            <v>Campbell</v>
          </cell>
          <cell r="K1694">
            <v>14584666.666666666</v>
          </cell>
          <cell r="L1694">
            <v>14584666.666666666</v>
          </cell>
          <cell r="M1694">
            <v>21833.333333333332</v>
          </cell>
        </row>
        <row r="1695">
          <cell r="A1695">
            <v>38565</v>
          </cell>
          <cell r="B1695" t="str">
            <v>MEG</v>
          </cell>
          <cell r="C1695" t="str">
            <v>KoSa, USA/Canada</v>
          </cell>
          <cell r="D1695" t="str">
            <v>Multiple</v>
          </cell>
          <cell r="E1695">
            <v>666</v>
          </cell>
          <cell r="G1695" t="str">
            <v>$/MT</v>
          </cell>
          <cell r="H1695">
            <v>21833.333333333332</v>
          </cell>
          <cell r="I1695" t="str">
            <v>US</v>
          </cell>
          <cell r="J1695" t="str">
            <v>Campbell</v>
          </cell>
          <cell r="K1695">
            <v>14541000</v>
          </cell>
          <cell r="L1695">
            <v>14541000</v>
          </cell>
          <cell r="M1695">
            <v>21833.333333333332</v>
          </cell>
        </row>
        <row r="1696">
          <cell r="A1696">
            <v>38596</v>
          </cell>
          <cell r="B1696" t="str">
            <v>MEG</v>
          </cell>
          <cell r="C1696" t="str">
            <v>KoSa, USA/Canada</v>
          </cell>
          <cell r="D1696" t="str">
            <v>Multiple</v>
          </cell>
          <cell r="E1696">
            <v>669</v>
          </cell>
          <cell r="G1696" t="str">
            <v>$/MT</v>
          </cell>
          <cell r="H1696">
            <v>21833.333333333332</v>
          </cell>
          <cell r="I1696" t="str">
            <v>US</v>
          </cell>
          <cell r="J1696" t="str">
            <v>Campbell</v>
          </cell>
          <cell r="K1696">
            <v>14606500</v>
          </cell>
          <cell r="L1696">
            <v>14606500</v>
          </cell>
          <cell r="M1696">
            <v>21833.333333333332</v>
          </cell>
        </row>
        <row r="1697">
          <cell r="A1697">
            <v>38626</v>
          </cell>
          <cell r="B1697" t="str">
            <v>MEG</v>
          </cell>
          <cell r="C1697" t="str">
            <v>KoSa, USA/Canada</v>
          </cell>
          <cell r="D1697" t="str">
            <v>Multiple</v>
          </cell>
          <cell r="E1697">
            <v>673</v>
          </cell>
          <cell r="G1697" t="str">
            <v>$/MT</v>
          </cell>
          <cell r="H1697">
            <v>21833.333333333332</v>
          </cell>
          <cell r="I1697" t="str">
            <v>US</v>
          </cell>
          <cell r="J1697" t="str">
            <v>Campbell</v>
          </cell>
          <cell r="K1697">
            <v>14693833.333333332</v>
          </cell>
          <cell r="L1697">
            <v>14693833.333333332</v>
          </cell>
          <cell r="M1697">
            <v>21833.333333333332</v>
          </cell>
        </row>
        <row r="1698">
          <cell r="A1698">
            <v>38657</v>
          </cell>
          <cell r="B1698" t="str">
            <v>MEG</v>
          </cell>
          <cell r="C1698" t="str">
            <v>KoSa, USA/Canada</v>
          </cell>
          <cell r="D1698" t="str">
            <v>Multiple</v>
          </cell>
          <cell r="E1698">
            <v>682</v>
          </cell>
          <cell r="G1698" t="str">
            <v>$/MT</v>
          </cell>
          <cell r="H1698">
            <v>21833.333333333332</v>
          </cell>
          <cell r="I1698" t="str">
            <v>US</v>
          </cell>
          <cell r="J1698" t="str">
            <v>Campbell</v>
          </cell>
          <cell r="K1698">
            <v>14890333.333333332</v>
          </cell>
          <cell r="L1698">
            <v>14890333.333333332</v>
          </cell>
          <cell r="M1698">
            <v>21833.333333333332</v>
          </cell>
        </row>
        <row r="1699">
          <cell r="A1699">
            <v>38687</v>
          </cell>
          <cell r="B1699" t="str">
            <v>MEG</v>
          </cell>
          <cell r="C1699" t="str">
            <v>KoSa, USA/Canada</v>
          </cell>
          <cell r="D1699" t="str">
            <v>Multiple</v>
          </cell>
          <cell r="E1699">
            <v>691</v>
          </cell>
          <cell r="G1699" t="str">
            <v>$/MT</v>
          </cell>
          <cell r="H1699">
            <v>21833.333333333332</v>
          </cell>
          <cell r="I1699" t="str">
            <v>US</v>
          </cell>
          <cell r="J1699" t="str">
            <v>Campbell</v>
          </cell>
          <cell r="K1699">
            <v>15086833.333333332</v>
          </cell>
          <cell r="L1699">
            <v>15086833.333333332</v>
          </cell>
          <cell r="M1699">
            <v>21833.333333333332</v>
          </cell>
        </row>
        <row r="1700">
          <cell r="A1700">
            <v>37622</v>
          </cell>
          <cell r="B1700" t="str">
            <v>MEG</v>
          </cell>
          <cell r="C1700" t="str">
            <v>Victoria</v>
          </cell>
          <cell r="D1700" t="str">
            <v>Dupont</v>
          </cell>
          <cell r="E1700">
            <v>660.28368999999998</v>
          </cell>
          <cell r="G1700" t="str">
            <v>$/MT</v>
          </cell>
          <cell r="H1700">
            <v>21833.333333333332</v>
          </cell>
          <cell r="I1700" t="str">
            <v>US</v>
          </cell>
          <cell r="J1700" t="str">
            <v>Campbell</v>
          </cell>
          <cell r="K1700">
            <v>4181.25</v>
          </cell>
          <cell r="L1700">
            <v>14416193.898333332</v>
          </cell>
          <cell r="M1700">
            <v>9.44983942076869</v>
          </cell>
        </row>
        <row r="1701">
          <cell r="A1701">
            <v>37653</v>
          </cell>
          <cell r="B1701" t="str">
            <v>MEG</v>
          </cell>
          <cell r="C1701" t="str">
            <v>Victoria</v>
          </cell>
          <cell r="D1701" t="str">
            <v>Dupont</v>
          </cell>
          <cell r="E1701">
            <v>575.62706530000003</v>
          </cell>
          <cell r="G1701" t="str">
            <v>$/MT</v>
          </cell>
          <cell r="H1701">
            <v>9.44983942076869</v>
          </cell>
          <cell r="I1701" t="str">
            <v>US</v>
          </cell>
          <cell r="J1701" t="str">
            <v>Campbell</v>
          </cell>
          <cell r="K1701">
            <v>5439.583333333333</v>
          </cell>
          <cell r="L1701">
            <v>5439.583333333333</v>
          </cell>
          <cell r="M1701">
            <v>9.44983942076869</v>
          </cell>
        </row>
        <row r="1702">
          <cell r="A1702">
            <v>37681</v>
          </cell>
          <cell r="B1702" t="str">
            <v>MEG</v>
          </cell>
          <cell r="C1702" t="str">
            <v>Victoria</v>
          </cell>
          <cell r="D1702" t="str">
            <v>Dupont</v>
          </cell>
          <cell r="E1702">
            <v>652.34794569999997</v>
          </cell>
          <cell r="G1702" t="str">
            <v>$/MT</v>
          </cell>
          <cell r="H1702">
            <v>9.44983942076869</v>
          </cell>
          <cell r="I1702" t="str">
            <v>US</v>
          </cell>
          <cell r="J1702" t="str">
            <v>Campbell</v>
          </cell>
          <cell r="K1702">
            <v>6164.5833333333321</v>
          </cell>
          <cell r="L1702">
            <v>6164.5833333333321</v>
          </cell>
          <cell r="M1702">
            <v>9.44983942076869</v>
          </cell>
        </row>
        <row r="1703">
          <cell r="A1703">
            <v>37712</v>
          </cell>
          <cell r="B1703" t="str">
            <v>MEG</v>
          </cell>
          <cell r="C1703" t="str">
            <v>Victoria</v>
          </cell>
          <cell r="D1703" t="str">
            <v>Dupont</v>
          </cell>
          <cell r="E1703">
            <v>734.80084590000001</v>
          </cell>
          <cell r="G1703" t="str">
            <v>$/MT</v>
          </cell>
          <cell r="H1703">
            <v>9.44983942076869</v>
          </cell>
          <cell r="I1703" t="str">
            <v>US</v>
          </cell>
          <cell r="J1703" t="str">
            <v>Campbell</v>
          </cell>
          <cell r="K1703">
            <v>6943.75</v>
          </cell>
          <cell r="L1703">
            <v>6943.75</v>
          </cell>
          <cell r="M1703">
            <v>9.44983942076869</v>
          </cell>
        </row>
        <row r="1704">
          <cell r="A1704">
            <v>37742</v>
          </cell>
          <cell r="B1704" t="str">
            <v>MEG</v>
          </cell>
          <cell r="C1704" t="str">
            <v>Victoria</v>
          </cell>
          <cell r="D1704" t="str">
            <v>Dupont</v>
          </cell>
          <cell r="E1704">
            <v>605.60993810000002</v>
          </cell>
          <cell r="G1704" t="str">
            <v>$/MT</v>
          </cell>
          <cell r="H1704">
            <v>9.44983942076869</v>
          </cell>
          <cell r="I1704" t="str">
            <v>US</v>
          </cell>
          <cell r="J1704" t="str">
            <v>Campbell</v>
          </cell>
          <cell r="K1704">
            <v>5722.9166666666661</v>
          </cell>
          <cell r="L1704">
            <v>5722.9166666666661</v>
          </cell>
          <cell r="M1704">
            <v>9.44983942076869</v>
          </cell>
        </row>
        <row r="1705">
          <cell r="A1705">
            <v>37773</v>
          </cell>
          <cell r="B1705" t="str">
            <v>MEG</v>
          </cell>
          <cell r="C1705" t="str">
            <v>Victoria</v>
          </cell>
          <cell r="D1705" t="str">
            <v>Dupont</v>
          </cell>
          <cell r="E1705">
            <v>515.44085740000003</v>
          </cell>
          <cell r="G1705" t="str">
            <v>$/MT</v>
          </cell>
          <cell r="H1705">
            <v>9.44983942076869</v>
          </cell>
          <cell r="I1705" t="str">
            <v>US</v>
          </cell>
          <cell r="J1705" t="str">
            <v>Campbell</v>
          </cell>
          <cell r="K1705">
            <v>4870.833333333333</v>
          </cell>
          <cell r="L1705">
            <v>4870.833333333333</v>
          </cell>
          <cell r="M1705">
            <v>9.44983942076869</v>
          </cell>
        </row>
        <row r="1706">
          <cell r="A1706">
            <v>37803</v>
          </cell>
          <cell r="B1706" t="str">
            <v>MEG</v>
          </cell>
          <cell r="C1706" t="str">
            <v>Victoria</v>
          </cell>
          <cell r="D1706" t="str">
            <v>Dupont</v>
          </cell>
          <cell r="E1706">
            <v>585.54786880000006</v>
          </cell>
          <cell r="G1706" t="str">
            <v>$/MT</v>
          </cell>
          <cell r="H1706">
            <v>9.44983942076869</v>
          </cell>
          <cell r="I1706" t="str">
            <v>US</v>
          </cell>
          <cell r="J1706" t="str">
            <v>Campbell</v>
          </cell>
          <cell r="K1706">
            <v>5533.333333333333</v>
          </cell>
          <cell r="L1706">
            <v>5533.333333333333</v>
          </cell>
          <cell r="M1706">
            <v>9.44983942076869</v>
          </cell>
        </row>
        <row r="1707">
          <cell r="A1707">
            <v>37834</v>
          </cell>
          <cell r="B1707" t="str">
            <v>MEG</v>
          </cell>
          <cell r="C1707" t="str">
            <v>Victoria</v>
          </cell>
          <cell r="D1707" t="str">
            <v>Dupont</v>
          </cell>
          <cell r="E1707">
            <v>585.54786880000006</v>
          </cell>
          <cell r="G1707" t="str">
            <v>$/MT</v>
          </cell>
          <cell r="H1707">
            <v>9.44983942076869</v>
          </cell>
          <cell r="I1707" t="str">
            <v>US</v>
          </cell>
          <cell r="J1707" t="str">
            <v>Campbell</v>
          </cell>
          <cell r="K1707">
            <v>5533.333333333333</v>
          </cell>
          <cell r="L1707">
            <v>5533.333333333333</v>
          </cell>
          <cell r="M1707">
            <v>9.44983942076869</v>
          </cell>
        </row>
        <row r="1708">
          <cell r="A1708">
            <v>37865</v>
          </cell>
          <cell r="B1708" t="str">
            <v>MEG</v>
          </cell>
          <cell r="C1708" t="str">
            <v>Victoria</v>
          </cell>
          <cell r="D1708" t="str">
            <v>Dupont</v>
          </cell>
          <cell r="E1708">
            <v>585.54786880000006</v>
          </cell>
          <cell r="G1708" t="str">
            <v>$/MT</v>
          </cell>
          <cell r="H1708">
            <v>9.44983942076869</v>
          </cell>
          <cell r="I1708" t="str">
            <v>US</v>
          </cell>
          <cell r="J1708" t="str">
            <v>Campbell</v>
          </cell>
          <cell r="K1708">
            <v>5533.333333333333</v>
          </cell>
          <cell r="L1708">
            <v>5533.333333333333</v>
          </cell>
          <cell r="M1708">
            <v>9.44983942076869</v>
          </cell>
        </row>
        <row r="1709">
          <cell r="A1709">
            <v>37895</v>
          </cell>
          <cell r="B1709" t="str">
            <v>MEG</v>
          </cell>
          <cell r="C1709" t="str">
            <v>Victoria</v>
          </cell>
          <cell r="D1709" t="str">
            <v>Dupont</v>
          </cell>
          <cell r="E1709">
            <v>667.11891979999996</v>
          </cell>
          <cell r="G1709" t="str">
            <v>$/MT</v>
          </cell>
          <cell r="H1709">
            <v>9.44983942076869</v>
          </cell>
          <cell r="I1709" t="str">
            <v>US</v>
          </cell>
          <cell r="J1709" t="str">
            <v>Campbell</v>
          </cell>
          <cell r="K1709">
            <v>6304.1666666666661</v>
          </cell>
          <cell r="L1709">
            <v>6304.1666666666661</v>
          </cell>
          <cell r="M1709">
            <v>9.44983942076869</v>
          </cell>
        </row>
        <row r="1710">
          <cell r="A1710">
            <v>37926</v>
          </cell>
          <cell r="B1710" t="str">
            <v>MEG</v>
          </cell>
          <cell r="C1710" t="str">
            <v>Victoria</v>
          </cell>
          <cell r="D1710" t="str">
            <v>Dupont</v>
          </cell>
          <cell r="E1710">
            <v>640.88390609999999</v>
          </cell>
          <cell r="G1710" t="str">
            <v>$/MT</v>
          </cell>
          <cell r="H1710">
            <v>9.44983942076869</v>
          </cell>
          <cell r="I1710" t="str">
            <v>US</v>
          </cell>
          <cell r="J1710" t="str">
            <v>Campbell</v>
          </cell>
          <cell r="K1710">
            <v>6056.25</v>
          </cell>
          <cell r="L1710">
            <v>6056.2499999999991</v>
          </cell>
          <cell r="M1710">
            <v>9.44983942076869</v>
          </cell>
        </row>
        <row r="1711">
          <cell r="A1711">
            <v>37956</v>
          </cell>
          <cell r="B1711" t="str">
            <v>MEG</v>
          </cell>
          <cell r="C1711" t="str">
            <v>Victoria</v>
          </cell>
          <cell r="D1711" t="str">
            <v>Dupont</v>
          </cell>
          <cell r="E1711">
            <v>640.88390609999999</v>
          </cell>
          <cell r="G1711" t="str">
            <v>$/MT</v>
          </cell>
          <cell r="H1711">
            <v>9.44983942076869</v>
          </cell>
          <cell r="I1711" t="str">
            <v>US</v>
          </cell>
          <cell r="J1711" t="str">
            <v>Campbell</v>
          </cell>
          <cell r="K1711">
            <v>6056.25</v>
          </cell>
          <cell r="L1711">
            <v>6056.2499999999991</v>
          </cell>
          <cell r="M1711">
            <v>9.44983942076869</v>
          </cell>
        </row>
        <row r="1712">
          <cell r="A1712">
            <v>37987</v>
          </cell>
          <cell r="B1712" t="str">
            <v>MEG</v>
          </cell>
          <cell r="C1712" t="str">
            <v>Victoria</v>
          </cell>
          <cell r="D1712" t="str">
            <v>Dupont</v>
          </cell>
          <cell r="E1712">
            <v>632.28587640000001</v>
          </cell>
          <cell r="G1712" t="str">
            <v>$/MT</v>
          </cell>
          <cell r="H1712">
            <v>9.44983942076869</v>
          </cell>
          <cell r="I1712" t="str">
            <v>US</v>
          </cell>
          <cell r="J1712" t="str">
            <v>Campbell</v>
          </cell>
          <cell r="K1712">
            <v>5975</v>
          </cell>
          <cell r="L1712">
            <v>5975</v>
          </cell>
          <cell r="M1712">
            <v>9.44983942076869</v>
          </cell>
        </row>
        <row r="1713">
          <cell r="A1713">
            <v>38018</v>
          </cell>
          <cell r="B1713" t="str">
            <v>MEG</v>
          </cell>
          <cell r="C1713" t="str">
            <v>Victoria</v>
          </cell>
          <cell r="D1713" t="str">
            <v>Dupont</v>
          </cell>
          <cell r="E1713">
            <v>675.93741179999995</v>
          </cell>
          <cell r="G1713" t="str">
            <v>$/MT</v>
          </cell>
          <cell r="H1713">
            <v>9.44983942076869</v>
          </cell>
          <cell r="I1713" t="str">
            <v>US</v>
          </cell>
          <cell r="J1713" t="str">
            <v>Campbell</v>
          </cell>
          <cell r="K1713">
            <v>6387.4999999999991</v>
          </cell>
          <cell r="L1713">
            <v>6387.4999999999991</v>
          </cell>
          <cell r="M1713">
            <v>9.44983942076869</v>
          </cell>
        </row>
        <row r="1714">
          <cell r="A1714">
            <v>38047</v>
          </cell>
          <cell r="B1714" t="str">
            <v>MEG</v>
          </cell>
          <cell r="C1714" t="str">
            <v>Victoria</v>
          </cell>
          <cell r="D1714" t="str">
            <v>Dupont</v>
          </cell>
          <cell r="E1714">
            <v>763.46094489999996</v>
          </cell>
          <cell r="G1714" t="str">
            <v>$/MT</v>
          </cell>
          <cell r="H1714">
            <v>9.44983942076869</v>
          </cell>
          <cell r="I1714" t="str">
            <v>US</v>
          </cell>
          <cell r="J1714" t="str">
            <v>Campbell</v>
          </cell>
          <cell r="K1714">
            <v>7214.5833333333321</v>
          </cell>
          <cell r="L1714">
            <v>7214.5833333333321</v>
          </cell>
          <cell r="M1714">
            <v>9.44983942076869</v>
          </cell>
        </row>
        <row r="1715">
          <cell r="A1715">
            <v>38078</v>
          </cell>
          <cell r="B1715" t="str">
            <v>MEG</v>
          </cell>
          <cell r="C1715" t="str">
            <v>Victoria</v>
          </cell>
          <cell r="D1715" t="str">
            <v>Dupont</v>
          </cell>
          <cell r="E1715">
            <v>763.46094489999996</v>
          </cell>
          <cell r="G1715" t="str">
            <v>$/MT</v>
          </cell>
          <cell r="H1715">
            <v>9.44983942076869</v>
          </cell>
          <cell r="I1715" t="str">
            <v>US</v>
          </cell>
          <cell r="J1715" t="str">
            <v>Campbell</v>
          </cell>
          <cell r="K1715">
            <v>7214.5833333333321</v>
          </cell>
          <cell r="L1715">
            <v>7214.5833333333321</v>
          </cell>
          <cell r="M1715">
            <v>9.44983942076869</v>
          </cell>
        </row>
        <row r="1716">
          <cell r="A1716">
            <v>38108</v>
          </cell>
          <cell r="B1716" t="str">
            <v>MEG</v>
          </cell>
          <cell r="C1716" t="str">
            <v>Victoria</v>
          </cell>
          <cell r="D1716" t="str">
            <v>Dupont</v>
          </cell>
          <cell r="E1716">
            <v>772.27943690000006</v>
          </cell>
          <cell r="G1716" t="str">
            <v>$/MT</v>
          </cell>
          <cell r="H1716">
            <v>9.44983942076869</v>
          </cell>
          <cell r="I1716" t="str">
            <v>US</v>
          </cell>
          <cell r="J1716" t="str">
            <v>Campbell</v>
          </cell>
          <cell r="K1716">
            <v>7297.916666666667</v>
          </cell>
          <cell r="L1716">
            <v>7297.916666666667</v>
          </cell>
          <cell r="M1716">
            <v>9.44983942076869</v>
          </cell>
        </row>
        <row r="1717">
          <cell r="A1717">
            <v>38139</v>
          </cell>
          <cell r="B1717" t="str">
            <v>MEG</v>
          </cell>
          <cell r="C1717" t="str">
            <v>Victoria</v>
          </cell>
          <cell r="D1717" t="str">
            <v>Dupont</v>
          </cell>
          <cell r="E1717">
            <v>772.27943690000006</v>
          </cell>
          <cell r="G1717" t="str">
            <v>$/MT</v>
          </cell>
          <cell r="H1717">
            <v>9.44983942076869</v>
          </cell>
          <cell r="I1717" t="str">
            <v>US</v>
          </cell>
          <cell r="J1717" t="str">
            <v>Campbell</v>
          </cell>
          <cell r="K1717">
            <v>7297.916666666667</v>
          </cell>
          <cell r="L1717">
            <v>7297.916666666667</v>
          </cell>
          <cell r="M1717">
            <v>9.44983942076869</v>
          </cell>
        </row>
        <row r="1718">
          <cell r="A1718">
            <v>38169</v>
          </cell>
          <cell r="B1718" t="str">
            <v>MEG</v>
          </cell>
          <cell r="C1718" t="str">
            <v>Victoria</v>
          </cell>
          <cell r="D1718" t="str">
            <v>Dupont</v>
          </cell>
          <cell r="E1718">
            <v>816.28465000000006</v>
          </cell>
          <cell r="G1718" t="str">
            <v>$/MT</v>
          </cell>
          <cell r="H1718">
            <v>9.44983942076869</v>
          </cell>
          <cell r="I1718" t="str">
            <v>US</v>
          </cell>
          <cell r="J1718" t="str">
            <v>Campbell</v>
          </cell>
          <cell r="K1718">
            <v>7713.7588641383736</v>
          </cell>
          <cell r="L1718">
            <v>7713.7588641383736</v>
          </cell>
          <cell r="M1718">
            <v>9.44983942076869</v>
          </cell>
        </row>
        <row r="1719">
          <cell r="A1719">
            <v>38200</v>
          </cell>
          <cell r="B1719" t="str">
            <v>MEG</v>
          </cell>
          <cell r="C1719" t="str">
            <v>Victoria</v>
          </cell>
          <cell r="D1719" t="str">
            <v>Dupont</v>
          </cell>
          <cell r="E1719">
            <v>825.03464999999994</v>
          </cell>
          <cell r="G1719" t="str">
            <v>$/MT</v>
          </cell>
          <cell r="H1719">
            <v>9.44983942076869</v>
          </cell>
          <cell r="I1719" t="str">
            <v>US</v>
          </cell>
          <cell r="J1719" t="str">
            <v>Campbell</v>
          </cell>
          <cell r="K1719">
            <v>7796.4449590700988</v>
          </cell>
          <cell r="L1719">
            <v>7796.4449590700988</v>
          </cell>
          <cell r="M1719">
            <v>9.44983942076869</v>
          </cell>
        </row>
        <row r="1720">
          <cell r="A1720">
            <v>38231</v>
          </cell>
          <cell r="B1720" t="str">
            <v>MEG</v>
          </cell>
          <cell r="C1720" t="str">
            <v>Victoria</v>
          </cell>
          <cell r="D1720" t="str">
            <v>Dupont</v>
          </cell>
          <cell r="E1720">
            <v>833.44224999999994</v>
          </cell>
          <cell r="F1720">
            <v>44.092399999999998</v>
          </cell>
          <cell r="G1720" t="str">
            <v>$/MT</v>
          </cell>
          <cell r="H1720">
            <v>9.44983942076869</v>
          </cell>
          <cell r="I1720" t="str">
            <v>US</v>
          </cell>
          <cell r="J1720" t="str">
            <v>Campbell</v>
          </cell>
          <cell r="K1720">
            <v>8292.5615286604552</v>
          </cell>
          <cell r="L1720">
            <v>7875.8954289841531</v>
          </cell>
          <cell r="M1720">
            <v>9.44983942076869</v>
          </cell>
        </row>
        <row r="1721">
          <cell r="A1721">
            <v>38261</v>
          </cell>
          <cell r="B1721" t="str">
            <v>MEG</v>
          </cell>
          <cell r="C1721" t="str">
            <v>Victoria</v>
          </cell>
          <cell r="D1721" t="str">
            <v>Dupont</v>
          </cell>
          <cell r="E1721">
            <v>1017.1922499999999</v>
          </cell>
          <cell r="F1721">
            <v>44.092399999999998</v>
          </cell>
          <cell r="G1721" t="str">
            <v>$/MT</v>
          </cell>
          <cell r="H1721">
            <v>9.44983942076869</v>
          </cell>
          <cell r="I1721" t="str">
            <v>US</v>
          </cell>
          <cell r="J1721" t="str">
            <v>Campbell</v>
          </cell>
          <cell r="K1721">
            <v>10028.969522226702</v>
          </cell>
          <cell r="L1721">
            <v>9612.3034225503998</v>
          </cell>
          <cell r="M1721">
            <v>9.44983942076869</v>
          </cell>
        </row>
        <row r="1722">
          <cell r="A1722">
            <v>38292</v>
          </cell>
          <cell r="B1722" t="str">
            <v>MEG</v>
          </cell>
          <cell r="C1722" t="str">
            <v>Victoria</v>
          </cell>
          <cell r="D1722" t="str">
            <v>Dupont</v>
          </cell>
          <cell r="E1722">
            <v>1052.1922500000001</v>
          </cell>
          <cell r="F1722">
            <v>44.092399999999998</v>
          </cell>
          <cell r="G1722" t="str">
            <v>$/MT</v>
          </cell>
          <cell r="H1722">
            <v>9.44983942076869</v>
          </cell>
          <cell r="I1722" t="str">
            <v>US</v>
          </cell>
          <cell r="J1722" t="str">
            <v>Campbell</v>
          </cell>
          <cell r="K1722">
            <v>10359.713901953606</v>
          </cell>
          <cell r="L1722">
            <v>9943.0478022773059</v>
          </cell>
          <cell r="M1722">
            <v>9.44983942076869</v>
          </cell>
        </row>
        <row r="1723">
          <cell r="A1723">
            <v>38322</v>
          </cell>
          <cell r="B1723" t="str">
            <v>MEG</v>
          </cell>
          <cell r="C1723" t="str">
            <v>Victoria</v>
          </cell>
          <cell r="D1723" t="str">
            <v>Dupont</v>
          </cell>
          <cell r="E1723">
            <v>1052.1922500000001</v>
          </cell>
          <cell r="F1723">
            <v>44.092399999999998</v>
          </cell>
          <cell r="G1723" t="str">
            <v>$/MT</v>
          </cell>
          <cell r="H1723">
            <v>9.44983942076869</v>
          </cell>
          <cell r="I1723" t="str">
            <v>US</v>
          </cell>
          <cell r="J1723" t="str">
            <v>Campbell</v>
          </cell>
          <cell r="K1723">
            <v>10359.713901953606</v>
          </cell>
          <cell r="L1723">
            <v>9943.0478022773059</v>
          </cell>
          <cell r="M1723">
            <v>9.44983942076869</v>
          </cell>
        </row>
        <row r="1724">
          <cell r="A1724">
            <v>38353</v>
          </cell>
          <cell r="B1724" t="str">
            <v>MEG</v>
          </cell>
          <cell r="C1724" t="str">
            <v>Victoria</v>
          </cell>
          <cell r="D1724" t="str">
            <v>Dupont</v>
          </cell>
          <cell r="E1724">
            <v>964.69224999999983</v>
          </cell>
          <cell r="F1724">
            <v>44.092399999999998</v>
          </cell>
          <cell r="G1724" t="str">
            <v>$/MT</v>
          </cell>
          <cell r="H1724">
            <v>9.44983942076869</v>
          </cell>
          <cell r="I1724" t="str">
            <v>US</v>
          </cell>
          <cell r="J1724" t="str">
            <v>Campbell</v>
          </cell>
          <cell r="K1724">
            <v>9532.8529526363436</v>
          </cell>
          <cell r="L1724">
            <v>9116.1868529600433</v>
          </cell>
          <cell r="M1724">
            <v>9.44983942076869</v>
          </cell>
        </row>
        <row r="1725">
          <cell r="A1725">
            <v>38384</v>
          </cell>
          <cell r="B1725" t="str">
            <v>MEG</v>
          </cell>
          <cell r="C1725" t="str">
            <v>Victoria</v>
          </cell>
          <cell r="D1725" t="str">
            <v>Dupont</v>
          </cell>
          <cell r="E1725">
            <v>877.19224999999994</v>
          </cell>
          <cell r="F1725">
            <v>44.092399999999998</v>
          </cell>
          <cell r="G1725" t="str">
            <v>$/MT</v>
          </cell>
          <cell r="H1725">
            <v>9.44983942076869</v>
          </cell>
          <cell r="I1725" t="str">
            <v>US</v>
          </cell>
          <cell r="J1725" t="str">
            <v>Campbell</v>
          </cell>
          <cell r="K1725">
            <v>8705.9920033190847</v>
          </cell>
          <cell r="L1725">
            <v>8289.3259036427826</v>
          </cell>
          <cell r="M1725">
            <v>9.44983942076869</v>
          </cell>
        </row>
        <row r="1726">
          <cell r="A1726">
            <v>38412</v>
          </cell>
          <cell r="B1726" t="str">
            <v>MEG</v>
          </cell>
          <cell r="C1726" t="str">
            <v>Victoria</v>
          </cell>
          <cell r="D1726" t="str">
            <v>Dupont</v>
          </cell>
          <cell r="E1726">
            <v>877.19224999999994</v>
          </cell>
          <cell r="F1726">
            <v>44.092399999999998</v>
          </cell>
          <cell r="G1726" t="str">
            <v>$/MT</v>
          </cell>
          <cell r="H1726">
            <v>9.44983942076869</v>
          </cell>
          <cell r="I1726" t="str">
            <v>US</v>
          </cell>
          <cell r="J1726" t="str">
            <v>Campbell</v>
          </cell>
          <cell r="K1726">
            <v>8705.9920033190847</v>
          </cell>
          <cell r="L1726">
            <v>8289.3259036427826</v>
          </cell>
          <cell r="M1726">
            <v>9.44983942076869</v>
          </cell>
        </row>
        <row r="1727">
          <cell r="A1727">
            <v>38443</v>
          </cell>
          <cell r="B1727" t="str">
            <v>MEG</v>
          </cell>
          <cell r="C1727" t="str">
            <v>Victoria</v>
          </cell>
          <cell r="D1727" t="str">
            <v>Dupont</v>
          </cell>
          <cell r="E1727">
            <v>894.69224999999994</v>
          </cell>
          <cell r="F1727">
            <v>44.092399999999998</v>
          </cell>
          <cell r="G1727" t="str">
            <v>$/MT</v>
          </cell>
          <cell r="H1727">
            <v>9.44983942076869</v>
          </cell>
          <cell r="I1727" t="str">
            <v>US</v>
          </cell>
          <cell r="J1727" t="str">
            <v>Campbell</v>
          </cell>
          <cell r="K1727">
            <v>8871.3641931825368</v>
          </cell>
          <cell r="L1727">
            <v>8454.6980935062347</v>
          </cell>
          <cell r="M1727">
            <v>9.44983942076869</v>
          </cell>
        </row>
        <row r="1728">
          <cell r="A1728">
            <v>38473</v>
          </cell>
          <cell r="B1728" t="str">
            <v>MEG</v>
          </cell>
          <cell r="C1728" t="str">
            <v>Victoria</v>
          </cell>
          <cell r="D1728" t="str">
            <v>Dupont</v>
          </cell>
          <cell r="E1728">
            <v>938.44225000000006</v>
          </cell>
          <cell r="F1728">
            <v>44.092399999999998</v>
          </cell>
          <cell r="G1728" t="str">
            <v>$/MT</v>
          </cell>
          <cell r="H1728">
            <v>9.44983942076869</v>
          </cell>
          <cell r="I1728" t="str">
            <v>US</v>
          </cell>
          <cell r="J1728" t="str">
            <v>Campbell</v>
          </cell>
          <cell r="K1728">
            <v>9284.7946678411681</v>
          </cell>
          <cell r="L1728">
            <v>8868.128568164866</v>
          </cell>
          <cell r="M1728">
            <v>9.44983942076869</v>
          </cell>
        </row>
        <row r="1729">
          <cell r="A1729">
            <v>38504</v>
          </cell>
          <cell r="B1729" t="str">
            <v>MEG</v>
          </cell>
          <cell r="C1729" t="str">
            <v>Victoria</v>
          </cell>
          <cell r="D1729" t="str">
            <v>Dupont</v>
          </cell>
          <cell r="E1729">
            <v>982.19224999999994</v>
          </cell>
          <cell r="F1729">
            <v>44.092399999999998</v>
          </cell>
          <cell r="G1729" t="str">
            <v>$/MT</v>
          </cell>
          <cell r="H1729">
            <v>9.44983942076869</v>
          </cell>
          <cell r="I1729" t="str">
            <v>US</v>
          </cell>
          <cell r="J1729" t="str">
            <v>Campbell</v>
          </cell>
          <cell r="K1729">
            <v>9698.2251424997976</v>
          </cell>
          <cell r="L1729">
            <v>9281.5590428234955</v>
          </cell>
          <cell r="M1729">
            <v>9.44983942076869</v>
          </cell>
        </row>
        <row r="1730">
          <cell r="A1730">
            <v>38534</v>
          </cell>
          <cell r="B1730" t="str">
            <v>MEG</v>
          </cell>
          <cell r="C1730" t="str">
            <v>Victoria</v>
          </cell>
          <cell r="D1730" t="str">
            <v>Dupont</v>
          </cell>
          <cell r="E1730">
            <v>894.69224999999994</v>
          </cell>
          <cell r="F1730">
            <v>44.092399999999998</v>
          </cell>
          <cell r="G1730" t="str">
            <v>$/MT</v>
          </cell>
          <cell r="H1730">
            <v>9.44983942076869</v>
          </cell>
          <cell r="I1730" t="str">
            <v>US</v>
          </cell>
          <cell r="J1730" t="str">
            <v>Campbell</v>
          </cell>
          <cell r="K1730">
            <v>8871.3641931825368</v>
          </cell>
          <cell r="L1730">
            <v>8454.6980935062347</v>
          </cell>
          <cell r="M1730">
            <v>9.44983942076869</v>
          </cell>
        </row>
        <row r="1731">
          <cell r="A1731">
            <v>38565</v>
          </cell>
          <cell r="B1731" t="str">
            <v>MEG</v>
          </cell>
          <cell r="C1731" t="str">
            <v>Victoria</v>
          </cell>
          <cell r="D1731" t="str">
            <v>Dupont</v>
          </cell>
          <cell r="E1731">
            <v>850.94224999999994</v>
          </cell>
          <cell r="F1731">
            <v>44.092399999999998</v>
          </cell>
          <cell r="G1731" t="str">
            <v>$/MT</v>
          </cell>
          <cell r="H1731">
            <v>9.44983942076869</v>
          </cell>
          <cell r="I1731" t="str">
            <v>US</v>
          </cell>
          <cell r="J1731" t="str">
            <v>Campbell</v>
          </cell>
          <cell r="K1731">
            <v>8457.9337185239074</v>
          </cell>
          <cell r="L1731">
            <v>8041.2676188476053</v>
          </cell>
          <cell r="M1731">
            <v>9.44983942076869</v>
          </cell>
        </row>
        <row r="1732">
          <cell r="A1732">
            <v>38596</v>
          </cell>
          <cell r="B1732" t="str">
            <v>MEG</v>
          </cell>
          <cell r="C1732" t="str">
            <v>Victoria</v>
          </cell>
          <cell r="D1732" t="str">
            <v>Dupont</v>
          </cell>
          <cell r="E1732">
            <v>916.56725000000006</v>
          </cell>
          <cell r="F1732">
            <v>44.092399999999998</v>
          </cell>
          <cell r="G1732" t="str">
            <v>$/MT</v>
          </cell>
          <cell r="H1732">
            <v>9.44983942076869</v>
          </cell>
          <cell r="I1732" t="str">
            <v>US</v>
          </cell>
          <cell r="J1732" t="str">
            <v>Campbell</v>
          </cell>
          <cell r="K1732">
            <v>9078.0794305118525</v>
          </cell>
          <cell r="L1732">
            <v>8661.4133308355522</v>
          </cell>
          <cell r="M1732">
            <v>9.44983942076869</v>
          </cell>
        </row>
        <row r="1733">
          <cell r="A1733">
            <v>38626</v>
          </cell>
          <cell r="B1733" t="str">
            <v>MEG</v>
          </cell>
          <cell r="C1733" t="str">
            <v>Victoria</v>
          </cell>
          <cell r="D1733" t="str">
            <v>Dupont</v>
          </cell>
          <cell r="E1733">
            <v>982.19224999999994</v>
          </cell>
          <cell r="F1733">
            <v>44.092399999999998</v>
          </cell>
          <cell r="G1733" t="str">
            <v>$/MT</v>
          </cell>
          <cell r="H1733">
            <v>9.44983942076869</v>
          </cell>
          <cell r="I1733" t="str">
            <v>US</v>
          </cell>
          <cell r="J1733" t="str">
            <v>Campbell</v>
          </cell>
          <cell r="K1733">
            <v>9698.2251424997976</v>
          </cell>
          <cell r="L1733">
            <v>9281.5590428234955</v>
          </cell>
          <cell r="M1733">
            <v>9.44983942076869</v>
          </cell>
        </row>
        <row r="1734">
          <cell r="A1734">
            <v>38657</v>
          </cell>
          <cell r="B1734" t="str">
            <v>MEG</v>
          </cell>
          <cell r="C1734" t="str">
            <v>Victoria</v>
          </cell>
          <cell r="D1734" t="str">
            <v>Dupont</v>
          </cell>
          <cell r="E1734">
            <v>1025.9422500000001</v>
          </cell>
          <cell r="F1734">
            <v>44.092399999999998</v>
          </cell>
          <cell r="G1734" t="str">
            <v>$/MT</v>
          </cell>
          <cell r="H1734">
            <v>9.44983942076869</v>
          </cell>
          <cell r="I1734" t="str">
            <v>US</v>
          </cell>
          <cell r="J1734" t="str">
            <v>Campbell</v>
          </cell>
          <cell r="K1734">
            <v>10111.655617158429</v>
          </cell>
          <cell r="L1734">
            <v>9694.9895174821268</v>
          </cell>
          <cell r="M1734">
            <v>9.44983942076869</v>
          </cell>
        </row>
        <row r="1735">
          <cell r="A1735">
            <v>38687</v>
          </cell>
          <cell r="B1735" t="str">
            <v>MEG</v>
          </cell>
          <cell r="C1735" t="str">
            <v>Victoria</v>
          </cell>
          <cell r="D1735" t="str">
            <v>Dupont</v>
          </cell>
          <cell r="E1735">
            <v>1069.6922499999998</v>
          </cell>
          <cell r="F1735">
            <v>44.092399999999998</v>
          </cell>
          <cell r="G1735" t="str">
            <v>$/MT</v>
          </cell>
          <cell r="H1735">
            <v>9.44983942076869</v>
          </cell>
          <cell r="I1735" t="str">
            <v>US</v>
          </cell>
          <cell r="J1735" t="str">
            <v>Campbell</v>
          </cell>
          <cell r="K1735">
            <v>10525.086091817057</v>
          </cell>
          <cell r="L1735">
            <v>10108.419992140754</v>
          </cell>
          <cell r="M1735">
            <v>9.44983942076869</v>
          </cell>
        </row>
        <row r="1736">
          <cell r="A1736">
            <v>37622</v>
          </cell>
          <cell r="B1736" t="str">
            <v>Nitric Acid</v>
          </cell>
          <cell r="C1736" t="str">
            <v>Sakra</v>
          </cell>
          <cell r="D1736" t="str">
            <v>Huchem-Korea</v>
          </cell>
          <cell r="E1736">
            <v>121.85</v>
          </cell>
          <cell r="G1736" t="str">
            <v>$/MT</v>
          </cell>
          <cell r="H1736">
            <v>11666.666666666666</v>
          </cell>
          <cell r="I1736" t="str">
            <v>Asia</v>
          </cell>
          <cell r="J1736" t="str">
            <v>Singh</v>
          </cell>
          <cell r="K1736">
            <v>1421583.3333333333</v>
          </cell>
          <cell r="L1736">
            <v>1421583.3333333333</v>
          </cell>
          <cell r="M1736">
            <v>11666.666666666666</v>
          </cell>
        </row>
        <row r="1737">
          <cell r="A1737">
            <v>37653</v>
          </cell>
          <cell r="B1737" t="str">
            <v>Nitric Acid</v>
          </cell>
          <cell r="C1737" t="str">
            <v>Sakra</v>
          </cell>
          <cell r="D1737" t="str">
            <v>Huchem-Korea</v>
          </cell>
          <cell r="E1737">
            <v>121.85</v>
          </cell>
          <cell r="G1737" t="str">
            <v>$/MT</v>
          </cell>
          <cell r="H1737">
            <v>11666.666666666666</v>
          </cell>
          <cell r="I1737" t="str">
            <v>Asia</v>
          </cell>
          <cell r="J1737" t="str">
            <v>Singh</v>
          </cell>
          <cell r="K1737">
            <v>1421583.3333333333</v>
          </cell>
          <cell r="L1737">
            <v>1421583.3333333333</v>
          </cell>
          <cell r="M1737">
            <v>11666.666666666666</v>
          </cell>
        </row>
        <row r="1738">
          <cell r="A1738">
            <v>37681</v>
          </cell>
          <cell r="B1738" t="str">
            <v>Nitric Acid</v>
          </cell>
          <cell r="C1738" t="str">
            <v>Sakra</v>
          </cell>
          <cell r="D1738" t="str">
            <v>Huchem-Korea</v>
          </cell>
          <cell r="E1738">
            <v>121.85</v>
          </cell>
          <cell r="G1738" t="str">
            <v>$/MT</v>
          </cell>
          <cell r="H1738">
            <v>11666.666666666666</v>
          </cell>
          <cell r="I1738" t="str">
            <v>Asia</v>
          </cell>
          <cell r="J1738" t="str">
            <v>Singh</v>
          </cell>
          <cell r="K1738">
            <v>1421583.3333333333</v>
          </cell>
          <cell r="L1738">
            <v>1421583.3333333333</v>
          </cell>
          <cell r="M1738">
            <v>11666.666666666666</v>
          </cell>
        </row>
        <row r="1739">
          <cell r="A1739">
            <v>37712</v>
          </cell>
          <cell r="B1739" t="str">
            <v>Nitric Acid</v>
          </cell>
          <cell r="C1739" t="str">
            <v>Sakra</v>
          </cell>
          <cell r="D1739" t="str">
            <v>Huchem-Korea</v>
          </cell>
          <cell r="E1739">
            <v>121.85</v>
          </cell>
          <cell r="G1739" t="str">
            <v>$/MT</v>
          </cell>
          <cell r="H1739">
            <v>11666.666666666666</v>
          </cell>
          <cell r="I1739" t="str">
            <v>Asia</v>
          </cell>
          <cell r="J1739" t="str">
            <v>Singh</v>
          </cell>
          <cell r="K1739">
            <v>1421583.3333333333</v>
          </cell>
          <cell r="L1739">
            <v>1421583.3333333333</v>
          </cell>
          <cell r="M1739">
            <v>11666.666666666666</v>
          </cell>
        </row>
        <row r="1740">
          <cell r="A1740">
            <v>37742</v>
          </cell>
          <cell r="B1740" t="str">
            <v>Nitric Acid</v>
          </cell>
          <cell r="C1740" t="str">
            <v>Sakra</v>
          </cell>
          <cell r="D1740" t="str">
            <v>Huchem-Korea</v>
          </cell>
          <cell r="E1740">
            <v>121.85</v>
          </cell>
          <cell r="G1740" t="str">
            <v>$/MT</v>
          </cell>
          <cell r="H1740">
            <v>11666.666666666666</v>
          </cell>
          <cell r="I1740" t="str">
            <v>Asia</v>
          </cell>
          <cell r="J1740" t="str">
            <v>Singh</v>
          </cell>
          <cell r="K1740">
            <v>1421583.3333333333</v>
          </cell>
          <cell r="L1740">
            <v>1421583.3333333333</v>
          </cell>
          <cell r="M1740">
            <v>11666.666666666666</v>
          </cell>
        </row>
        <row r="1741">
          <cell r="A1741">
            <v>37773</v>
          </cell>
          <cell r="B1741" t="str">
            <v>Nitric Acid</v>
          </cell>
          <cell r="C1741" t="str">
            <v>Sakra</v>
          </cell>
          <cell r="D1741" t="str">
            <v>Huchem-Korea</v>
          </cell>
          <cell r="E1741">
            <v>121.85</v>
          </cell>
          <cell r="G1741" t="str">
            <v>$/MT</v>
          </cell>
          <cell r="H1741">
            <v>11666.666666666666</v>
          </cell>
          <cell r="I1741" t="str">
            <v>Asia</v>
          </cell>
          <cell r="J1741" t="str">
            <v>Singh</v>
          </cell>
          <cell r="K1741">
            <v>1421583.3333333333</v>
          </cell>
          <cell r="L1741">
            <v>1421583.3333333333</v>
          </cell>
          <cell r="M1741">
            <v>11666.666666666666</v>
          </cell>
        </row>
        <row r="1742">
          <cell r="A1742">
            <v>37803</v>
          </cell>
          <cell r="B1742" t="str">
            <v>Nitric Acid</v>
          </cell>
          <cell r="C1742" t="str">
            <v>Sakra</v>
          </cell>
          <cell r="D1742" t="str">
            <v>Huchem-Korea</v>
          </cell>
          <cell r="E1742">
            <v>161.5</v>
          </cell>
          <cell r="G1742" t="str">
            <v>$/MT</v>
          </cell>
          <cell r="H1742">
            <v>11666.666666666666</v>
          </cell>
          <cell r="I1742" t="str">
            <v>Asia</v>
          </cell>
          <cell r="J1742" t="str">
            <v>Singh</v>
          </cell>
          <cell r="K1742">
            <v>1884166.6666666665</v>
          </cell>
          <cell r="L1742">
            <v>1884166.6666666665</v>
          </cell>
          <cell r="M1742">
            <v>11666.666666666666</v>
          </cell>
        </row>
        <row r="1743">
          <cell r="A1743">
            <v>37834</v>
          </cell>
          <cell r="B1743" t="str">
            <v>Nitric Acid</v>
          </cell>
          <cell r="C1743" t="str">
            <v>Sakra</v>
          </cell>
          <cell r="D1743" t="str">
            <v>Huchem-Korea</v>
          </cell>
          <cell r="E1743">
            <v>161.5</v>
          </cell>
          <cell r="G1743" t="str">
            <v>$/MT</v>
          </cell>
          <cell r="H1743">
            <v>11666.666666666666</v>
          </cell>
          <cell r="I1743" t="str">
            <v>Asia</v>
          </cell>
          <cell r="J1743" t="str">
            <v>Singh</v>
          </cell>
          <cell r="K1743">
            <v>1884166.6666666665</v>
          </cell>
          <cell r="L1743">
            <v>1884166.6666666665</v>
          </cell>
          <cell r="M1743">
            <v>11666.666666666666</v>
          </cell>
        </row>
        <row r="1744">
          <cell r="A1744">
            <v>37865</v>
          </cell>
          <cell r="B1744" t="str">
            <v>Nitric Acid</v>
          </cell>
          <cell r="C1744" t="str">
            <v>Sakra</v>
          </cell>
          <cell r="D1744" t="str">
            <v>Huchem-Korea</v>
          </cell>
          <cell r="E1744">
            <v>161.5</v>
          </cell>
          <cell r="G1744" t="str">
            <v>$/MT</v>
          </cell>
          <cell r="H1744">
            <v>11666.666666666666</v>
          </cell>
          <cell r="I1744" t="str">
            <v>Asia</v>
          </cell>
          <cell r="J1744" t="str">
            <v>Singh</v>
          </cell>
          <cell r="K1744">
            <v>1884166.6666666665</v>
          </cell>
          <cell r="L1744">
            <v>1884166.6666666665</v>
          </cell>
          <cell r="M1744">
            <v>11666.666666666666</v>
          </cell>
        </row>
        <row r="1745">
          <cell r="A1745">
            <v>37895</v>
          </cell>
          <cell r="B1745" t="str">
            <v>Nitric Acid</v>
          </cell>
          <cell r="C1745" t="str">
            <v>Sakra</v>
          </cell>
          <cell r="D1745" t="str">
            <v>Huchem-Korea</v>
          </cell>
          <cell r="E1745">
            <v>161.5</v>
          </cell>
          <cell r="G1745" t="str">
            <v>$/MT</v>
          </cell>
          <cell r="H1745">
            <v>11666.666666666666</v>
          </cell>
          <cell r="I1745" t="str">
            <v>Asia</v>
          </cell>
          <cell r="J1745" t="str">
            <v>Singh</v>
          </cell>
          <cell r="K1745">
            <v>1884166.6666666665</v>
          </cell>
          <cell r="L1745">
            <v>1884166.6666666665</v>
          </cell>
          <cell r="M1745">
            <v>11666.666666666666</v>
          </cell>
        </row>
        <row r="1746">
          <cell r="A1746">
            <v>37926</v>
          </cell>
          <cell r="B1746" t="str">
            <v>Nitric Acid</v>
          </cell>
          <cell r="C1746" t="str">
            <v>Sakra</v>
          </cell>
          <cell r="D1746" t="str">
            <v>Huchem-Korea</v>
          </cell>
          <cell r="E1746">
            <v>161.5</v>
          </cell>
          <cell r="G1746" t="str">
            <v>$/MT</v>
          </cell>
          <cell r="H1746">
            <v>11666.666666666666</v>
          </cell>
          <cell r="I1746" t="str">
            <v>Asia</v>
          </cell>
          <cell r="J1746" t="str">
            <v>Singh</v>
          </cell>
          <cell r="K1746">
            <v>1884166.6666666665</v>
          </cell>
          <cell r="L1746">
            <v>1884166.6666666665</v>
          </cell>
          <cell r="M1746">
            <v>11666.666666666666</v>
          </cell>
        </row>
        <row r="1747">
          <cell r="A1747">
            <v>37956</v>
          </cell>
          <cell r="B1747" t="str">
            <v>Nitric Acid</v>
          </cell>
          <cell r="C1747" t="str">
            <v>Sakra</v>
          </cell>
          <cell r="D1747" t="str">
            <v>Huchem-Korea</v>
          </cell>
          <cell r="E1747">
            <v>161.5</v>
          </cell>
          <cell r="G1747" t="str">
            <v>$/MT</v>
          </cell>
          <cell r="H1747">
            <v>11666.666666666666</v>
          </cell>
          <cell r="I1747" t="str">
            <v>Asia</v>
          </cell>
          <cell r="J1747" t="str">
            <v>Singh</v>
          </cell>
          <cell r="K1747">
            <v>1884166.6666666665</v>
          </cell>
          <cell r="L1747">
            <v>1884166.6666666665</v>
          </cell>
          <cell r="M1747">
            <v>11666.666666666666</v>
          </cell>
        </row>
        <row r="1748">
          <cell r="A1748">
            <v>37987</v>
          </cell>
          <cell r="B1748" t="str">
            <v>Nitric Acid</v>
          </cell>
          <cell r="C1748" t="str">
            <v>Sakra</v>
          </cell>
          <cell r="D1748" t="str">
            <v>Huchem-Korea</v>
          </cell>
          <cell r="E1748">
            <v>175.46</v>
          </cell>
          <cell r="G1748" t="str">
            <v>$/MT</v>
          </cell>
          <cell r="H1748">
            <v>11666.666666666666</v>
          </cell>
          <cell r="I1748" t="str">
            <v>Asia</v>
          </cell>
          <cell r="J1748" t="str">
            <v>Singh</v>
          </cell>
          <cell r="K1748">
            <v>2047033.3333333333</v>
          </cell>
          <cell r="L1748">
            <v>2047033.3333333333</v>
          </cell>
          <cell r="M1748">
            <v>11666.666666666666</v>
          </cell>
        </row>
        <row r="1749">
          <cell r="A1749">
            <v>38018</v>
          </cell>
          <cell r="B1749" t="str">
            <v>Nitric Acid</v>
          </cell>
          <cell r="C1749" t="str">
            <v>Sakra</v>
          </cell>
          <cell r="D1749" t="str">
            <v>Huchem-Korea</v>
          </cell>
          <cell r="E1749">
            <v>175.46</v>
          </cell>
          <cell r="G1749" t="str">
            <v>$/MT</v>
          </cell>
          <cell r="H1749">
            <v>11666.666666666666</v>
          </cell>
          <cell r="I1749" t="str">
            <v>Asia</v>
          </cell>
          <cell r="J1749" t="str">
            <v>Singh</v>
          </cell>
          <cell r="K1749">
            <v>2047033.3333333333</v>
          </cell>
          <cell r="L1749">
            <v>2047033.3333333333</v>
          </cell>
          <cell r="M1749">
            <v>11666.666666666666</v>
          </cell>
        </row>
        <row r="1750">
          <cell r="A1750">
            <v>38047</v>
          </cell>
          <cell r="B1750" t="str">
            <v>Nitric Acid</v>
          </cell>
          <cell r="C1750" t="str">
            <v>Sakra</v>
          </cell>
          <cell r="D1750" t="str">
            <v>Huchem-Korea</v>
          </cell>
          <cell r="E1750">
            <v>175.46</v>
          </cell>
          <cell r="G1750" t="str">
            <v>$/MT</v>
          </cell>
          <cell r="H1750">
            <v>11666.666666666666</v>
          </cell>
          <cell r="I1750" t="str">
            <v>Asia</v>
          </cell>
          <cell r="J1750" t="str">
            <v>Singh</v>
          </cell>
          <cell r="K1750">
            <v>2047033.3333333333</v>
          </cell>
          <cell r="L1750">
            <v>2047033.3333333333</v>
          </cell>
          <cell r="M1750">
            <v>11666.666666666666</v>
          </cell>
        </row>
        <row r="1751">
          <cell r="A1751">
            <v>38078</v>
          </cell>
          <cell r="B1751" t="str">
            <v>Nitric Acid</v>
          </cell>
          <cell r="C1751" t="str">
            <v>Sakra</v>
          </cell>
          <cell r="D1751" t="str">
            <v>Huchem-Korea</v>
          </cell>
          <cell r="E1751">
            <v>175.46</v>
          </cell>
          <cell r="G1751" t="str">
            <v>$/MT</v>
          </cell>
          <cell r="H1751">
            <v>11666.666666666666</v>
          </cell>
          <cell r="I1751" t="str">
            <v>Asia</v>
          </cell>
          <cell r="J1751" t="str">
            <v>Singh</v>
          </cell>
          <cell r="K1751">
            <v>2047033.3333333333</v>
          </cell>
          <cell r="L1751">
            <v>2047033.3333333333</v>
          </cell>
          <cell r="M1751">
            <v>11666.666666666666</v>
          </cell>
        </row>
        <row r="1752">
          <cell r="A1752">
            <v>38108</v>
          </cell>
          <cell r="B1752" t="str">
            <v>Nitric Acid</v>
          </cell>
          <cell r="C1752" t="str">
            <v>Sakra</v>
          </cell>
          <cell r="D1752" t="str">
            <v>Huchem-Korea</v>
          </cell>
          <cell r="E1752">
            <v>175.46</v>
          </cell>
          <cell r="G1752" t="str">
            <v>$/MT</v>
          </cell>
          <cell r="H1752">
            <v>11666.666666666666</v>
          </cell>
          <cell r="I1752" t="str">
            <v>Asia</v>
          </cell>
          <cell r="J1752" t="str">
            <v>Singh</v>
          </cell>
          <cell r="K1752">
            <v>2047033.3333333333</v>
          </cell>
          <cell r="L1752">
            <v>2047033.3333333333</v>
          </cell>
          <cell r="M1752">
            <v>11666.666666666666</v>
          </cell>
        </row>
        <row r="1753">
          <cell r="A1753">
            <v>38139</v>
          </cell>
          <cell r="B1753" t="str">
            <v>Nitric Acid</v>
          </cell>
          <cell r="C1753" t="str">
            <v>Sakra</v>
          </cell>
          <cell r="D1753" t="str">
            <v>Huchem-Korea</v>
          </cell>
          <cell r="E1753">
            <v>175.46</v>
          </cell>
          <cell r="G1753" t="str">
            <v>$/MT</v>
          </cell>
          <cell r="H1753">
            <v>11666.666666666666</v>
          </cell>
          <cell r="I1753" t="str">
            <v>Asia</v>
          </cell>
          <cell r="J1753" t="str">
            <v>Singh</v>
          </cell>
          <cell r="K1753">
            <v>2047033.3333333333</v>
          </cell>
          <cell r="L1753">
            <v>2047033.3333333333</v>
          </cell>
          <cell r="M1753">
            <v>11666.666666666666</v>
          </cell>
        </row>
        <row r="1754">
          <cell r="A1754">
            <v>38169</v>
          </cell>
          <cell r="B1754" t="str">
            <v>Nitric Acid</v>
          </cell>
          <cell r="C1754" t="str">
            <v>Sakra</v>
          </cell>
          <cell r="D1754" t="str">
            <v>Huchem-Korea</v>
          </cell>
          <cell r="E1754">
            <v>188.83</v>
          </cell>
          <cell r="G1754" t="str">
            <v>$/MT</v>
          </cell>
          <cell r="H1754">
            <v>11666.666666666666</v>
          </cell>
          <cell r="I1754" t="str">
            <v>Asia</v>
          </cell>
          <cell r="J1754" t="str">
            <v>Singh</v>
          </cell>
          <cell r="K1754">
            <v>2203016.6666666665</v>
          </cell>
          <cell r="L1754">
            <v>2203016.6666666665</v>
          </cell>
          <cell r="M1754">
            <v>11666.666666666666</v>
          </cell>
        </row>
        <row r="1755">
          <cell r="A1755">
            <v>38200</v>
          </cell>
          <cell r="B1755" t="str">
            <v>Nitric Acid</v>
          </cell>
          <cell r="C1755" t="str">
            <v>Sakra</v>
          </cell>
          <cell r="D1755" t="str">
            <v>Huchem-Korea</v>
          </cell>
          <cell r="E1755">
            <v>188.83</v>
          </cell>
          <cell r="G1755" t="str">
            <v>$/MT</v>
          </cell>
          <cell r="H1755">
            <v>11666.666666666666</v>
          </cell>
          <cell r="I1755" t="str">
            <v>Asia</v>
          </cell>
          <cell r="J1755" t="str">
            <v>Singh</v>
          </cell>
          <cell r="K1755">
            <v>2203016.6666666665</v>
          </cell>
          <cell r="L1755">
            <v>2203016.6666666665</v>
          </cell>
          <cell r="M1755">
            <v>11666.666666666666</v>
          </cell>
        </row>
        <row r="1756">
          <cell r="A1756">
            <v>38231</v>
          </cell>
          <cell r="B1756" t="str">
            <v>Nitric Acid</v>
          </cell>
          <cell r="C1756" t="str">
            <v>Sakra</v>
          </cell>
          <cell r="D1756" t="str">
            <v>Huchem-Korea</v>
          </cell>
          <cell r="E1756">
            <v>188.83</v>
          </cell>
          <cell r="G1756" t="str">
            <v>$/MT</v>
          </cell>
          <cell r="H1756">
            <v>11666.666666666666</v>
          </cell>
          <cell r="I1756" t="str">
            <v>Asia</v>
          </cell>
          <cell r="J1756" t="str">
            <v>Singh</v>
          </cell>
          <cell r="K1756">
            <v>2203016.6666666665</v>
          </cell>
          <cell r="L1756">
            <v>2203016.6666666665</v>
          </cell>
          <cell r="M1756">
            <v>11666.666666666666</v>
          </cell>
        </row>
        <row r="1757">
          <cell r="A1757">
            <v>38261</v>
          </cell>
          <cell r="B1757" t="str">
            <v>Nitric Acid</v>
          </cell>
          <cell r="C1757" t="str">
            <v>Sakra</v>
          </cell>
          <cell r="D1757" t="str">
            <v>Huchem-Korea</v>
          </cell>
          <cell r="E1757">
            <v>118.9</v>
          </cell>
          <cell r="F1757">
            <v>20</v>
          </cell>
          <cell r="G1757" t="str">
            <v>$/MT</v>
          </cell>
          <cell r="H1757">
            <v>9000</v>
          </cell>
          <cell r="I1757" t="str">
            <v>Asia</v>
          </cell>
          <cell r="J1757" t="str">
            <v>Singh</v>
          </cell>
          <cell r="K1757">
            <v>1250100</v>
          </cell>
          <cell r="L1757">
            <v>1070100</v>
          </cell>
          <cell r="M1757">
            <v>9000</v>
          </cell>
        </row>
        <row r="1758">
          <cell r="A1758">
            <v>38292</v>
          </cell>
          <cell r="B1758" t="str">
            <v>Nitric Acid</v>
          </cell>
          <cell r="C1758" t="str">
            <v>Sakra</v>
          </cell>
          <cell r="D1758" t="str">
            <v>Huchem-Korea</v>
          </cell>
          <cell r="E1758">
            <v>188.83</v>
          </cell>
          <cell r="G1758" t="str">
            <v>$/MT</v>
          </cell>
          <cell r="H1758">
            <v>11666.666666666666</v>
          </cell>
          <cell r="I1758" t="str">
            <v>Asia</v>
          </cell>
          <cell r="J1758" t="str">
            <v>Singh</v>
          </cell>
          <cell r="K1758">
            <v>2203016.6666666665</v>
          </cell>
          <cell r="L1758">
            <v>2203016.6666666665</v>
          </cell>
          <cell r="M1758">
            <v>11666.666666666666</v>
          </cell>
        </row>
        <row r="1759">
          <cell r="A1759">
            <v>38322</v>
          </cell>
          <cell r="B1759" t="str">
            <v>Nitric Acid</v>
          </cell>
          <cell r="C1759" t="str">
            <v>Sakra</v>
          </cell>
          <cell r="D1759" t="str">
            <v>Huchem-Korea</v>
          </cell>
          <cell r="E1759">
            <v>188.83</v>
          </cell>
          <cell r="G1759" t="str">
            <v>$/MT</v>
          </cell>
          <cell r="H1759">
            <v>11666.666666666666</v>
          </cell>
          <cell r="I1759" t="str">
            <v>Asia</v>
          </cell>
          <cell r="J1759" t="str">
            <v>Singh</v>
          </cell>
          <cell r="K1759">
            <v>2203016.6666666665</v>
          </cell>
          <cell r="L1759">
            <v>2203016.6666666665</v>
          </cell>
          <cell r="M1759">
            <v>11666.666666666666</v>
          </cell>
        </row>
        <row r="1760">
          <cell r="A1760">
            <v>38353</v>
          </cell>
          <cell r="B1760" t="str">
            <v>Nitric Acid</v>
          </cell>
          <cell r="C1760" t="str">
            <v>Sakra</v>
          </cell>
          <cell r="D1760" t="str">
            <v>Huchem-Korea</v>
          </cell>
          <cell r="E1760">
            <v>178.75</v>
          </cell>
          <cell r="G1760" t="str">
            <v>$/MT</v>
          </cell>
          <cell r="H1760">
            <v>11666.666666666666</v>
          </cell>
          <cell r="I1760" t="str">
            <v>Asia</v>
          </cell>
          <cell r="J1760" t="str">
            <v>Singh</v>
          </cell>
          <cell r="K1760">
            <v>2085416.6666666665</v>
          </cell>
          <cell r="L1760">
            <v>2085416.6666666665</v>
          </cell>
          <cell r="M1760">
            <v>11666.666666666666</v>
          </cell>
        </row>
        <row r="1761">
          <cell r="A1761">
            <v>38384</v>
          </cell>
          <cell r="B1761" t="str">
            <v>Nitric Acid</v>
          </cell>
          <cell r="C1761" t="str">
            <v>Sakra</v>
          </cell>
          <cell r="D1761" t="str">
            <v>Huchem-Korea</v>
          </cell>
          <cell r="E1761">
            <v>178.75</v>
          </cell>
          <cell r="G1761" t="str">
            <v>$/MT</v>
          </cell>
          <cell r="H1761">
            <v>11666.666666666666</v>
          </cell>
          <cell r="I1761" t="str">
            <v>Asia</v>
          </cell>
          <cell r="J1761" t="str">
            <v>Singh</v>
          </cell>
          <cell r="K1761">
            <v>2085416.6666666665</v>
          </cell>
          <cell r="L1761">
            <v>2085416.6666666665</v>
          </cell>
          <cell r="M1761">
            <v>11666.666666666666</v>
          </cell>
        </row>
        <row r="1762">
          <cell r="A1762">
            <v>38412</v>
          </cell>
          <cell r="B1762" t="str">
            <v>Nitric Acid</v>
          </cell>
          <cell r="C1762" t="str">
            <v>Sakra</v>
          </cell>
          <cell r="D1762" t="str">
            <v>Huchem-Korea</v>
          </cell>
          <cell r="E1762">
            <v>178.75</v>
          </cell>
          <cell r="G1762" t="str">
            <v>$/MT</v>
          </cell>
          <cell r="H1762">
            <v>11666.666666666666</v>
          </cell>
          <cell r="I1762" t="str">
            <v>Asia</v>
          </cell>
          <cell r="J1762" t="str">
            <v>Singh</v>
          </cell>
          <cell r="K1762">
            <v>2085416.6666666665</v>
          </cell>
          <cell r="L1762">
            <v>2085416.6666666665</v>
          </cell>
          <cell r="M1762">
            <v>11666.666666666666</v>
          </cell>
        </row>
        <row r="1763">
          <cell r="A1763">
            <v>38443</v>
          </cell>
          <cell r="B1763" t="str">
            <v>Nitric Acid</v>
          </cell>
          <cell r="C1763" t="str">
            <v>Sakra</v>
          </cell>
          <cell r="D1763" t="str">
            <v>Huchem-Korea</v>
          </cell>
          <cell r="E1763">
            <v>178.75</v>
          </cell>
          <cell r="G1763" t="str">
            <v>$/MT</v>
          </cell>
          <cell r="H1763">
            <v>11666.666666666666</v>
          </cell>
          <cell r="I1763" t="str">
            <v>Asia</v>
          </cell>
          <cell r="J1763" t="str">
            <v>Singh</v>
          </cell>
          <cell r="K1763">
            <v>2085416.6666666665</v>
          </cell>
          <cell r="L1763">
            <v>2085416.6666666665</v>
          </cell>
          <cell r="M1763">
            <v>11666.666666666666</v>
          </cell>
        </row>
        <row r="1764">
          <cell r="A1764">
            <v>38473</v>
          </cell>
          <cell r="B1764" t="str">
            <v>Nitric Acid</v>
          </cell>
          <cell r="C1764" t="str">
            <v>Sakra</v>
          </cell>
          <cell r="D1764" t="str">
            <v>Huchem-Korea</v>
          </cell>
          <cell r="E1764">
            <v>178.75</v>
          </cell>
          <cell r="G1764" t="str">
            <v>$/MT</v>
          </cell>
          <cell r="H1764">
            <v>11666.666666666666</v>
          </cell>
          <cell r="I1764" t="str">
            <v>Asia</v>
          </cell>
          <cell r="J1764" t="str">
            <v>Singh</v>
          </cell>
          <cell r="K1764">
            <v>2085416.6666666665</v>
          </cell>
          <cell r="L1764">
            <v>2085416.6666666665</v>
          </cell>
          <cell r="M1764">
            <v>11666.666666666666</v>
          </cell>
        </row>
        <row r="1765">
          <cell r="A1765">
            <v>38504</v>
          </cell>
          <cell r="B1765" t="str">
            <v>Nitric Acid</v>
          </cell>
          <cell r="C1765" t="str">
            <v>Sakra</v>
          </cell>
          <cell r="D1765" t="str">
            <v>Huchem-Korea</v>
          </cell>
          <cell r="E1765">
            <v>178.75</v>
          </cell>
          <cell r="G1765" t="str">
            <v>$/MT</v>
          </cell>
          <cell r="H1765">
            <v>11666.666666666666</v>
          </cell>
          <cell r="I1765" t="str">
            <v>Asia</v>
          </cell>
          <cell r="J1765" t="str">
            <v>Singh</v>
          </cell>
          <cell r="K1765">
            <v>2085416.6666666665</v>
          </cell>
          <cell r="L1765">
            <v>2085416.6666666665</v>
          </cell>
          <cell r="M1765">
            <v>11666.666666666666</v>
          </cell>
        </row>
        <row r="1766">
          <cell r="A1766">
            <v>38534</v>
          </cell>
          <cell r="B1766" t="str">
            <v>Nitric Acid</v>
          </cell>
          <cell r="C1766" t="str">
            <v>Sakra</v>
          </cell>
          <cell r="D1766" t="str">
            <v>Huchem-Korea</v>
          </cell>
          <cell r="E1766">
            <v>178.75</v>
          </cell>
          <cell r="G1766" t="str">
            <v>$/MT</v>
          </cell>
          <cell r="H1766">
            <v>11666.666666666666</v>
          </cell>
          <cell r="I1766" t="str">
            <v>Asia</v>
          </cell>
          <cell r="J1766" t="str">
            <v>Singh</v>
          </cell>
          <cell r="K1766">
            <v>2085416.6666666665</v>
          </cell>
          <cell r="L1766">
            <v>2085416.6666666665</v>
          </cell>
          <cell r="M1766">
            <v>11666.666666666666</v>
          </cell>
        </row>
        <row r="1767">
          <cell r="A1767">
            <v>38565</v>
          </cell>
          <cell r="B1767" t="str">
            <v>Nitric Acid</v>
          </cell>
          <cell r="C1767" t="str">
            <v>Sakra</v>
          </cell>
          <cell r="D1767" t="str">
            <v>Huchem-Korea</v>
          </cell>
          <cell r="E1767">
            <v>178.75</v>
          </cell>
          <cell r="G1767" t="str">
            <v>$/MT</v>
          </cell>
          <cell r="H1767">
            <v>11666.666666666666</v>
          </cell>
          <cell r="I1767" t="str">
            <v>Asia</v>
          </cell>
          <cell r="J1767" t="str">
            <v>Singh</v>
          </cell>
          <cell r="K1767">
            <v>2085416.6666666665</v>
          </cell>
          <cell r="L1767">
            <v>2085416.6666666665</v>
          </cell>
          <cell r="M1767">
            <v>11666.666666666666</v>
          </cell>
        </row>
        <row r="1768">
          <cell r="A1768">
            <v>38596</v>
          </cell>
          <cell r="B1768" t="str">
            <v>Nitric Acid</v>
          </cell>
          <cell r="C1768" t="str">
            <v>Sakra</v>
          </cell>
          <cell r="D1768" t="str">
            <v>Huchem-Korea</v>
          </cell>
          <cell r="E1768">
            <v>178.75</v>
          </cell>
          <cell r="G1768" t="str">
            <v>$/MT</v>
          </cell>
          <cell r="H1768">
            <v>11666.666666666666</v>
          </cell>
          <cell r="I1768" t="str">
            <v>Asia</v>
          </cell>
          <cell r="J1768" t="str">
            <v>Singh</v>
          </cell>
          <cell r="K1768">
            <v>2085416.6666666665</v>
          </cell>
          <cell r="L1768">
            <v>2085416.6666666665</v>
          </cell>
          <cell r="M1768">
            <v>11666.666666666666</v>
          </cell>
        </row>
        <row r="1769">
          <cell r="A1769">
            <v>38626</v>
          </cell>
          <cell r="B1769" t="str">
            <v>Nitric Acid</v>
          </cell>
          <cell r="C1769" t="str">
            <v>Sakra</v>
          </cell>
          <cell r="D1769" t="str">
            <v>Huchem-Korea</v>
          </cell>
          <cell r="E1769">
            <v>178.75</v>
          </cell>
          <cell r="G1769" t="str">
            <v>$/MT</v>
          </cell>
          <cell r="H1769">
            <v>11666.666666666666</v>
          </cell>
          <cell r="I1769" t="str">
            <v>Asia</v>
          </cell>
          <cell r="J1769" t="str">
            <v>Singh</v>
          </cell>
          <cell r="K1769">
            <v>2085416.6666666665</v>
          </cell>
          <cell r="L1769">
            <v>2085416.6666666665</v>
          </cell>
          <cell r="M1769">
            <v>11666.666666666666</v>
          </cell>
        </row>
        <row r="1770">
          <cell r="A1770">
            <v>38657</v>
          </cell>
          <cell r="B1770" t="str">
            <v>Nitric Acid</v>
          </cell>
          <cell r="C1770" t="str">
            <v>Sakra</v>
          </cell>
          <cell r="D1770" t="str">
            <v>Huchem-Korea</v>
          </cell>
          <cell r="E1770">
            <v>178.75</v>
          </cell>
          <cell r="G1770" t="str">
            <v>$/MT</v>
          </cell>
          <cell r="H1770">
            <v>11666.666666666666</v>
          </cell>
          <cell r="I1770" t="str">
            <v>Asia</v>
          </cell>
          <cell r="J1770" t="str">
            <v>Singh</v>
          </cell>
          <cell r="K1770">
            <v>2085416.6666666665</v>
          </cell>
          <cell r="L1770">
            <v>2085416.6666666665</v>
          </cell>
          <cell r="M1770">
            <v>11666.666666666666</v>
          </cell>
        </row>
        <row r="1771">
          <cell r="A1771">
            <v>38687</v>
          </cell>
          <cell r="B1771" t="str">
            <v>Nitric Acid</v>
          </cell>
          <cell r="C1771" t="str">
            <v>Sakra</v>
          </cell>
          <cell r="D1771" t="str">
            <v>Huchem-Korea</v>
          </cell>
          <cell r="E1771">
            <v>178.75</v>
          </cell>
          <cell r="G1771" t="str">
            <v>$/MT</v>
          </cell>
          <cell r="H1771">
            <v>11666.666666666666</v>
          </cell>
          <cell r="I1771" t="str">
            <v>Asia</v>
          </cell>
          <cell r="J1771" t="str">
            <v>Singh</v>
          </cell>
          <cell r="K1771">
            <v>2085416.6666666665</v>
          </cell>
          <cell r="L1771">
            <v>2085416.6666666665</v>
          </cell>
          <cell r="M1771">
            <v>11666.666666666666</v>
          </cell>
        </row>
        <row r="1772">
          <cell r="A1772">
            <v>38169</v>
          </cell>
          <cell r="B1772" t="str">
            <v>Paraxylene</v>
          </cell>
          <cell r="C1772" t="str">
            <v>KoSa, USA</v>
          </cell>
          <cell r="D1772" t="str">
            <v>FHR</v>
          </cell>
          <cell r="E1772">
            <v>697.30587365999997</v>
          </cell>
          <cell r="G1772" t="str">
            <v>$/MT</v>
          </cell>
          <cell r="H1772">
            <v>25704.000689461223</v>
          </cell>
          <cell r="I1772" t="str">
            <v>US</v>
          </cell>
          <cell r="J1772" t="str">
            <v>Campbell</v>
          </cell>
          <cell r="K1772">
            <v>17923550.657322001</v>
          </cell>
          <cell r="L1772">
            <v>17923550.657322001</v>
          </cell>
          <cell r="M1772">
            <v>25704.000689461223</v>
          </cell>
        </row>
        <row r="1773">
          <cell r="A1773">
            <v>37653</v>
          </cell>
          <cell r="B1773" t="str">
            <v>Paraxylene</v>
          </cell>
          <cell r="C1773" t="str">
            <v>KoSa, USA</v>
          </cell>
          <cell r="D1773" t="str">
            <v>FHR</v>
          </cell>
          <cell r="E1773">
            <v>602.38375494000002</v>
          </cell>
          <cell r="G1773" t="str">
            <v>$/MT</v>
          </cell>
          <cell r="H1773">
            <v>29211.679110232151</v>
          </cell>
          <cell r="I1773" t="str">
            <v>US</v>
          </cell>
          <cell r="J1773" t="str">
            <v>Campbell</v>
          </cell>
          <cell r="K1773">
            <v>17596640.950524002</v>
          </cell>
          <cell r="L1773">
            <v>17596640.950524002</v>
          </cell>
          <cell r="M1773">
            <v>29211.679110232151</v>
          </cell>
        </row>
        <row r="1774">
          <cell r="A1774">
            <v>38200</v>
          </cell>
          <cell r="B1774" t="str">
            <v>Paraxylene</v>
          </cell>
          <cell r="C1774" t="str">
            <v>KoSa, USA</v>
          </cell>
          <cell r="D1774" t="str">
            <v>FHR</v>
          </cell>
          <cell r="E1774">
            <v>707.22666365999987</v>
          </cell>
          <cell r="G1774" t="str">
            <v>$/MT</v>
          </cell>
          <cell r="H1774">
            <v>28247.920276510238</v>
          </cell>
          <cell r="I1774" t="str">
            <v>US</v>
          </cell>
          <cell r="J1774" t="str">
            <v>Campbell</v>
          </cell>
          <cell r="K1774">
            <v>19977682.412489995</v>
          </cell>
          <cell r="L1774">
            <v>19977682.412489995</v>
          </cell>
          <cell r="M1774">
            <v>28247.920276510238</v>
          </cell>
        </row>
        <row r="1775">
          <cell r="A1775">
            <v>38231</v>
          </cell>
          <cell r="B1775" t="str">
            <v>Paraxylene</v>
          </cell>
          <cell r="C1775" t="str">
            <v>KoSa, USA</v>
          </cell>
          <cell r="D1775" t="str">
            <v>FHR</v>
          </cell>
          <cell r="E1775">
            <v>791.55337866000013</v>
          </cell>
          <cell r="G1775" t="str">
            <v>$/MT</v>
          </cell>
          <cell r="H1775">
            <v>25854.795837831465</v>
          </cell>
          <cell r="I1775" t="str">
            <v>US</v>
          </cell>
          <cell r="J1775" t="str">
            <v>Campbell</v>
          </cell>
          <cell r="K1775">
            <v>20465451.000000004</v>
          </cell>
          <cell r="L1775">
            <v>20465451.000000004</v>
          </cell>
          <cell r="M1775">
            <v>25854.795837831465</v>
          </cell>
        </row>
        <row r="1776">
          <cell r="A1776">
            <v>38261</v>
          </cell>
          <cell r="B1776" t="str">
            <v>Paraxylene</v>
          </cell>
          <cell r="C1776" t="str">
            <v>KoSa, USA</v>
          </cell>
          <cell r="D1776" t="str">
            <v>FHR</v>
          </cell>
          <cell r="E1776">
            <v>836.1969336599999</v>
          </cell>
          <cell r="G1776" t="str">
            <v>$/MT</v>
          </cell>
          <cell r="H1776">
            <v>28440.27542161461</v>
          </cell>
          <cell r="I1776" t="str">
            <v>US</v>
          </cell>
          <cell r="J1776" t="str">
            <v>Campbell</v>
          </cell>
          <cell r="K1776">
            <v>23781671.099999998</v>
          </cell>
          <cell r="L1776">
            <v>23781671.099999998</v>
          </cell>
          <cell r="M1776">
            <v>28440.27542161461</v>
          </cell>
        </row>
        <row r="1777">
          <cell r="A1777">
            <v>38292</v>
          </cell>
          <cell r="B1777" t="str">
            <v>Paraxylene</v>
          </cell>
          <cell r="C1777" t="str">
            <v>KoSa, USA</v>
          </cell>
          <cell r="D1777" t="str">
            <v>FHR</v>
          </cell>
          <cell r="E1777">
            <v>841.15732865999996</v>
          </cell>
          <cell r="G1777" t="str">
            <v>$/MT</v>
          </cell>
          <cell r="H1777">
            <v>31025.755005397757</v>
          </cell>
          <cell r="I1777" t="str">
            <v>US</v>
          </cell>
          <cell r="J1777" t="str">
            <v>Campbell</v>
          </cell>
          <cell r="K1777">
            <v>26097541.199999999</v>
          </cell>
          <cell r="L1777">
            <v>26097541.199999999</v>
          </cell>
          <cell r="M1777">
            <v>31025.755005397757</v>
          </cell>
        </row>
        <row r="1778">
          <cell r="A1778">
            <v>38322</v>
          </cell>
          <cell r="B1778" t="str">
            <v>Paraxylene</v>
          </cell>
          <cell r="C1778" t="str">
            <v>KoSa, USA</v>
          </cell>
          <cell r="D1778" t="str">
            <v>FHR</v>
          </cell>
          <cell r="E1778">
            <v>841.15732865999996</v>
          </cell>
          <cell r="G1778" t="str">
            <v>$/MT</v>
          </cell>
          <cell r="H1778">
            <v>31025.755005397757</v>
          </cell>
          <cell r="I1778" t="str">
            <v>US</v>
          </cell>
          <cell r="J1778" t="str">
            <v>Campbell</v>
          </cell>
          <cell r="K1778">
            <v>26097541.199999999</v>
          </cell>
          <cell r="L1778">
            <v>26097541.199999999</v>
          </cell>
          <cell r="M1778">
            <v>31025.755005397757</v>
          </cell>
        </row>
        <row r="1779">
          <cell r="A1779">
            <v>38353</v>
          </cell>
          <cell r="B1779" t="str">
            <v>Paraxylene</v>
          </cell>
          <cell r="C1779" t="str">
            <v>KoSa, USA</v>
          </cell>
          <cell r="D1779" t="str">
            <v>FHR</v>
          </cell>
          <cell r="E1779">
            <v>841.15732865999996</v>
          </cell>
          <cell r="G1779" t="str">
            <v>$/MT</v>
          </cell>
          <cell r="H1779">
            <v>31562.506614896596</v>
          </cell>
          <cell r="I1779" t="str">
            <v>US</v>
          </cell>
          <cell r="J1779" t="str">
            <v>Campbell</v>
          </cell>
          <cell r="K1779">
            <v>26549033.75</v>
          </cell>
          <cell r="L1779">
            <v>26549033.75</v>
          </cell>
          <cell r="M1779">
            <v>31562.506614896596</v>
          </cell>
        </row>
        <row r="1780">
          <cell r="A1780">
            <v>38384</v>
          </cell>
          <cell r="B1780" t="str">
            <v>Paraxylene</v>
          </cell>
          <cell r="C1780" t="str">
            <v>KoSa, USA</v>
          </cell>
          <cell r="D1780" t="str">
            <v>FHR</v>
          </cell>
          <cell r="E1780">
            <v>851.07811865999997</v>
          </cell>
          <cell r="G1780" t="str">
            <v>$/MT</v>
          </cell>
          <cell r="H1780">
            <v>31562.506614896596</v>
          </cell>
          <cell r="I1780" t="str">
            <v>US</v>
          </cell>
          <cell r="J1780" t="str">
            <v>Campbell</v>
          </cell>
          <cell r="K1780">
            <v>26862158.75</v>
          </cell>
          <cell r="L1780">
            <v>26862158.75</v>
          </cell>
          <cell r="M1780">
            <v>31562.506614896596</v>
          </cell>
        </row>
        <row r="1781">
          <cell r="A1781">
            <v>38412</v>
          </cell>
          <cell r="B1781" t="str">
            <v>Paraxylene</v>
          </cell>
          <cell r="C1781" t="str">
            <v>KoSa, USA</v>
          </cell>
          <cell r="D1781" t="str">
            <v>FHR</v>
          </cell>
          <cell r="E1781">
            <v>870.91969865999999</v>
          </cell>
          <cell r="G1781" t="str">
            <v>$/MT</v>
          </cell>
          <cell r="H1781">
            <v>31562.506614896596</v>
          </cell>
          <cell r="I1781" t="str">
            <v>US</v>
          </cell>
          <cell r="J1781" t="str">
            <v>Campbell</v>
          </cell>
          <cell r="K1781">
            <v>27488408.75</v>
          </cell>
          <cell r="L1781">
            <v>27488408.75</v>
          </cell>
          <cell r="M1781">
            <v>31562.506614896596</v>
          </cell>
        </row>
        <row r="1782">
          <cell r="A1782">
            <v>38443</v>
          </cell>
          <cell r="B1782" t="str">
            <v>Paraxylene</v>
          </cell>
          <cell r="C1782" t="str">
            <v>KoSa, USA</v>
          </cell>
          <cell r="D1782" t="str">
            <v>FHR</v>
          </cell>
          <cell r="E1782">
            <v>880.84048866000001</v>
          </cell>
          <cell r="G1782" t="str">
            <v>$/MT</v>
          </cell>
          <cell r="H1782">
            <v>31562.506614896596</v>
          </cell>
          <cell r="I1782" t="str">
            <v>US</v>
          </cell>
          <cell r="J1782" t="str">
            <v>Campbell</v>
          </cell>
          <cell r="K1782">
            <v>27801533.75</v>
          </cell>
          <cell r="L1782">
            <v>27801533.75</v>
          </cell>
          <cell r="M1782">
            <v>31562.506614896596</v>
          </cell>
        </row>
        <row r="1783">
          <cell r="A1783">
            <v>38473</v>
          </cell>
          <cell r="B1783" t="str">
            <v>Paraxylene</v>
          </cell>
          <cell r="C1783" t="str">
            <v>KoSa, USA</v>
          </cell>
          <cell r="D1783" t="str">
            <v>FHR</v>
          </cell>
          <cell r="E1783">
            <v>880.84048866000001</v>
          </cell>
          <cell r="G1783" t="str">
            <v>$/MT</v>
          </cell>
          <cell r="H1783">
            <v>31562.506614896596</v>
          </cell>
          <cell r="I1783" t="str">
            <v>US</v>
          </cell>
          <cell r="J1783" t="str">
            <v>Campbell</v>
          </cell>
          <cell r="K1783">
            <v>27801533.75</v>
          </cell>
          <cell r="L1783">
            <v>27801533.75</v>
          </cell>
          <cell r="M1783">
            <v>31562.506614896596</v>
          </cell>
        </row>
        <row r="1784">
          <cell r="A1784">
            <v>38504</v>
          </cell>
          <cell r="B1784" t="str">
            <v>Paraxylene</v>
          </cell>
          <cell r="C1784" t="str">
            <v>KoSa, USA</v>
          </cell>
          <cell r="D1784" t="str">
            <v>FHR</v>
          </cell>
          <cell r="E1784">
            <v>880.84048866000001</v>
          </cell>
          <cell r="G1784" t="str">
            <v>$/MT</v>
          </cell>
          <cell r="H1784">
            <v>31562.506614896596</v>
          </cell>
          <cell r="I1784" t="str">
            <v>US</v>
          </cell>
          <cell r="J1784" t="str">
            <v>Campbell</v>
          </cell>
          <cell r="K1784">
            <v>27801533.75</v>
          </cell>
          <cell r="L1784">
            <v>27801533.75</v>
          </cell>
          <cell r="M1784">
            <v>31562.506614896596</v>
          </cell>
        </row>
        <row r="1785">
          <cell r="A1785">
            <v>38534</v>
          </cell>
          <cell r="B1785" t="str">
            <v>Paraxylene</v>
          </cell>
          <cell r="C1785" t="str">
            <v>KoSa, USA</v>
          </cell>
          <cell r="D1785" t="str">
            <v>FHR</v>
          </cell>
          <cell r="E1785">
            <v>875.88009365999994</v>
          </cell>
          <cell r="G1785" t="str">
            <v>$/MT</v>
          </cell>
          <cell r="H1785">
            <v>31562.506614896596</v>
          </cell>
          <cell r="I1785" t="str">
            <v>US</v>
          </cell>
          <cell r="J1785" t="str">
            <v>Campbell</v>
          </cell>
          <cell r="K1785">
            <v>27644971.25</v>
          </cell>
          <cell r="L1785">
            <v>27644971.25</v>
          </cell>
          <cell r="M1785">
            <v>31562.506614896596</v>
          </cell>
        </row>
        <row r="1786">
          <cell r="A1786">
            <v>38565</v>
          </cell>
          <cell r="B1786" t="str">
            <v>Paraxylene</v>
          </cell>
          <cell r="C1786" t="str">
            <v>KoSa, USA</v>
          </cell>
          <cell r="D1786" t="str">
            <v>FHR</v>
          </cell>
          <cell r="E1786">
            <v>875.88009365999994</v>
          </cell>
          <cell r="G1786" t="str">
            <v>$/MT</v>
          </cell>
          <cell r="H1786">
            <v>31562.506614896596</v>
          </cell>
          <cell r="I1786" t="str">
            <v>US</v>
          </cell>
          <cell r="J1786" t="str">
            <v>Campbell</v>
          </cell>
          <cell r="K1786">
            <v>27644971.25</v>
          </cell>
          <cell r="L1786">
            <v>27644971.25</v>
          </cell>
          <cell r="M1786">
            <v>31562.506614896596</v>
          </cell>
        </row>
        <row r="1787">
          <cell r="A1787">
            <v>38596</v>
          </cell>
          <cell r="B1787" t="str">
            <v>Paraxylene</v>
          </cell>
          <cell r="C1787" t="str">
            <v>KoSa, USA</v>
          </cell>
          <cell r="D1787" t="str">
            <v>FHR</v>
          </cell>
          <cell r="E1787">
            <v>875.88009365999994</v>
          </cell>
          <cell r="G1787" t="str">
            <v>$/MT</v>
          </cell>
          <cell r="H1787">
            <v>31562.506614896596</v>
          </cell>
          <cell r="I1787" t="str">
            <v>US</v>
          </cell>
          <cell r="J1787" t="str">
            <v>Campbell</v>
          </cell>
          <cell r="K1787">
            <v>27644971.25</v>
          </cell>
          <cell r="L1787">
            <v>27644971.25</v>
          </cell>
          <cell r="M1787">
            <v>31562.506614896596</v>
          </cell>
        </row>
        <row r="1788">
          <cell r="A1788">
            <v>38626</v>
          </cell>
          <cell r="B1788" t="str">
            <v>Paraxylene</v>
          </cell>
          <cell r="C1788" t="str">
            <v>KoSa, USA</v>
          </cell>
          <cell r="D1788" t="str">
            <v>FHR</v>
          </cell>
          <cell r="E1788">
            <v>860.99890865999998</v>
          </cell>
          <cell r="G1788" t="str">
            <v>$/MT</v>
          </cell>
          <cell r="H1788">
            <v>31562.506614896596</v>
          </cell>
          <cell r="I1788" t="str">
            <v>US</v>
          </cell>
          <cell r="J1788" t="str">
            <v>Campbell</v>
          </cell>
          <cell r="K1788">
            <v>27175283.75</v>
          </cell>
          <cell r="L1788">
            <v>27175283.75</v>
          </cell>
          <cell r="M1788">
            <v>31562.506614896596</v>
          </cell>
        </row>
        <row r="1789">
          <cell r="A1789">
            <v>38657</v>
          </cell>
          <cell r="B1789" t="str">
            <v>Paraxylene</v>
          </cell>
          <cell r="C1789" t="str">
            <v>KoSa, USA</v>
          </cell>
          <cell r="D1789" t="str">
            <v>FHR</v>
          </cell>
          <cell r="E1789">
            <v>860.99890865999998</v>
          </cell>
          <cell r="G1789" t="str">
            <v>$/MT</v>
          </cell>
          <cell r="H1789">
            <v>31562.506614896596</v>
          </cell>
          <cell r="I1789" t="str">
            <v>US</v>
          </cell>
          <cell r="J1789" t="str">
            <v>Campbell</v>
          </cell>
          <cell r="K1789">
            <v>27175283.75</v>
          </cell>
          <cell r="L1789">
            <v>27175283.75</v>
          </cell>
          <cell r="M1789">
            <v>31562.506614896596</v>
          </cell>
        </row>
        <row r="1790">
          <cell r="A1790">
            <v>38687</v>
          </cell>
          <cell r="B1790" t="str">
            <v>Paraxylene</v>
          </cell>
          <cell r="C1790" t="str">
            <v>KoSa, USA</v>
          </cell>
          <cell r="D1790" t="str">
            <v>FHR</v>
          </cell>
          <cell r="E1790">
            <v>860.99890865999998</v>
          </cell>
          <cell r="G1790" t="str">
            <v>$/MT</v>
          </cell>
          <cell r="H1790">
            <v>31562.506614896596</v>
          </cell>
          <cell r="I1790" t="str">
            <v>US</v>
          </cell>
          <cell r="J1790" t="str">
            <v>Campbell</v>
          </cell>
          <cell r="K1790">
            <v>27175283.75</v>
          </cell>
          <cell r="L1790">
            <v>27175283.75</v>
          </cell>
          <cell r="M1790">
            <v>31562.506614896596</v>
          </cell>
        </row>
        <row r="1791">
          <cell r="A1791">
            <v>38231</v>
          </cell>
          <cell r="B1791" t="str">
            <v>Paraxylene</v>
          </cell>
          <cell r="C1791" t="str">
            <v>Kuan Yin</v>
          </cell>
          <cell r="D1791" t="str">
            <v>Multiple</v>
          </cell>
          <cell r="E1791">
            <v>780</v>
          </cell>
          <cell r="G1791" t="str">
            <v>$/MT</v>
          </cell>
          <cell r="H1791">
            <v>37368.333333333336</v>
          </cell>
          <cell r="I1791" t="str">
            <v>Asia</v>
          </cell>
          <cell r="J1791" t="str">
            <v>Wu</v>
          </cell>
          <cell r="K1791">
            <v>29147300.000000004</v>
          </cell>
          <cell r="L1791">
            <v>29147300.000000004</v>
          </cell>
          <cell r="M1791">
            <v>37368.333333333336</v>
          </cell>
        </row>
        <row r="1792">
          <cell r="A1792">
            <v>38261</v>
          </cell>
          <cell r="B1792" t="str">
            <v>Paraxylene</v>
          </cell>
          <cell r="C1792" t="str">
            <v>Kuan Yin</v>
          </cell>
          <cell r="D1792" t="str">
            <v>Multiple</v>
          </cell>
          <cell r="E1792">
            <v>730</v>
          </cell>
          <cell r="G1792" t="str">
            <v>$/MT</v>
          </cell>
          <cell r="H1792">
            <v>37368.333333333336</v>
          </cell>
          <cell r="I1792" t="str">
            <v>Asia</v>
          </cell>
          <cell r="J1792" t="str">
            <v>Wu</v>
          </cell>
          <cell r="K1792">
            <v>27278883.333333336</v>
          </cell>
          <cell r="L1792">
            <v>27278883.333333336</v>
          </cell>
          <cell r="M1792">
            <v>37368.333333333336</v>
          </cell>
        </row>
        <row r="1793">
          <cell r="A1793">
            <v>38292</v>
          </cell>
          <cell r="B1793" t="str">
            <v>Paraxylene</v>
          </cell>
          <cell r="C1793" t="str">
            <v>Kuan Yin</v>
          </cell>
          <cell r="D1793" t="str">
            <v>Multiple</v>
          </cell>
          <cell r="E1793">
            <v>730</v>
          </cell>
          <cell r="G1793" t="str">
            <v>$/MT</v>
          </cell>
          <cell r="H1793">
            <v>37368.333333333336</v>
          </cell>
          <cell r="I1793" t="str">
            <v>Asia</v>
          </cell>
          <cell r="J1793" t="str">
            <v>Wu</v>
          </cell>
          <cell r="K1793">
            <v>27278883.333333336</v>
          </cell>
          <cell r="L1793">
            <v>27278883.333333336</v>
          </cell>
          <cell r="M1793">
            <v>37368.333333333336</v>
          </cell>
        </row>
        <row r="1794">
          <cell r="A1794">
            <v>38322</v>
          </cell>
          <cell r="B1794" t="str">
            <v>Paraxylene</v>
          </cell>
          <cell r="C1794" t="str">
            <v>Kuan Yin</v>
          </cell>
          <cell r="D1794" t="str">
            <v>Multiple</v>
          </cell>
          <cell r="E1794">
            <v>730</v>
          </cell>
          <cell r="G1794" t="str">
            <v>$/MT</v>
          </cell>
          <cell r="H1794">
            <v>37368.333333333336</v>
          </cell>
          <cell r="I1794" t="str">
            <v>Asia</v>
          </cell>
          <cell r="J1794" t="str">
            <v>Wu</v>
          </cell>
          <cell r="K1794">
            <v>27278883.333333336</v>
          </cell>
          <cell r="L1794">
            <v>27278883.333333336</v>
          </cell>
          <cell r="M1794">
            <v>37368.333333333336</v>
          </cell>
        </row>
        <row r="1795">
          <cell r="A1795">
            <v>38353</v>
          </cell>
          <cell r="B1795" t="str">
            <v>Paraxylene</v>
          </cell>
          <cell r="C1795" t="str">
            <v>Kuan Yin</v>
          </cell>
          <cell r="D1795" t="str">
            <v>Multiple</v>
          </cell>
          <cell r="E1795">
            <v>650</v>
          </cell>
          <cell r="G1795" t="str">
            <v>$/MT</v>
          </cell>
          <cell r="H1795">
            <v>35046.666666666664</v>
          </cell>
          <cell r="I1795" t="str">
            <v>Asia</v>
          </cell>
          <cell r="J1795" t="str">
            <v>Wu</v>
          </cell>
          <cell r="K1795">
            <v>22780333.333333332</v>
          </cell>
          <cell r="L1795">
            <v>22780333.333333332</v>
          </cell>
          <cell r="M1795">
            <v>35046.666666666664</v>
          </cell>
        </row>
        <row r="1796">
          <cell r="A1796">
            <v>38384</v>
          </cell>
          <cell r="B1796" t="str">
            <v>Paraxylene</v>
          </cell>
          <cell r="C1796" t="str">
            <v>Kuan Yin</v>
          </cell>
          <cell r="D1796" t="str">
            <v>Multiple</v>
          </cell>
          <cell r="E1796">
            <v>650</v>
          </cell>
          <cell r="G1796" t="str">
            <v>$/MT</v>
          </cell>
          <cell r="H1796">
            <v>35046.666666666664</v>
          </cell>
          <cell r="I1796" t="str">
            <v>Asia</v>
          </cell>
          <cell r="J1796" t="str">
            <v>Wu</v>
          </cell>
          <cell r="K1796">
            <v>22780333.333333332</v>
          </cell>
          <cell r="L1796">
            <v>22780333.333333332</v>
          </cell>
          <cell r="M1796">
            <v>35046.666666666664</v>
          </cell>
        </row>
        <row r="1797">
          <cell r="A1797">
            <v>38412</v>
          </cell>
          <cell r="B1797" t="str">
            <v>Paraxylene</v>
          </cell>
          <cell r="C1797" t="str">
            <v>Kuan Yin</v>
          </cell>
          <cell r="D1797" t="str">
            <v>Multiple</v>
          </cell>
          <cell r="E1797">
            <v>650</v>
          </cell>
          <cell r="G1797" t="str">
            <v>$/MT</v>
          </cell>
          <cell r="H1797">
            <v>35046.666666666664</v>
          </cell>
          <cell r="I1797" t="str">
            <v>Asia</v>
          </cell>
          <cell r="J1797" t="str">
            <v>Wu</v>
          </cell>
          <cell r="K1797">
            <v>22780333.333333332</v>
          </cell>
          <cell r="L1797">
            <v>22780333.333333332</v>
          </cell>
          <cell r="M1797">
            <v>35046.666666666664</v>
          </cell>
        </row>
        <row r="1798">
          <cell r="A1798">
            <v>38443</v>
          </cell>
          <cell r="B1798" t="str">
            <v>Paraxylene</v>
          </cell>
          <cell r="C1798" t="str">
            <v>Kuan Yin</v>
          </cell>
          <cell r="D1798" t="str">
            <v>Multiple</v>
          </cell>
          <cell r="E1798">
            <v>650</v>
          </cell>
          <cell r="G1798" t="str">
            <v>$/MT</v>
          </cell>
          <cell r="H1798">
            <v>35046.666666666664</v>
          </cell>
          <cell r="I1798" t="str">
            <v>Asia</v>
          </cell>
          <cell r="J1798" t="str">
            <v>Wu</v>
          </cell>
          <cell r="K1798">
            <v>22780333.333333332</v>
          </cell>
          <cell r="L1798">
            <v>22780333.333333332</v>
          </cell>
          <cell r="M1798">
            <v>35046.666666666664</v>
          </cell>
        </row>
        <row r="1799">
          <cell r="A1799">
            <v>38473</v>
          </cell>
          <cell r="B1799" t="str">
            <v>Paraxylene</v>
          </cell>
          <cell r="C1799" t="str">
            <v>Kuan Yin</v>
          </cell>
          <cell r="D1799" t="str">
            <v>Multiple</v>
          </cell>
          <cell r="E1799">
            <v>650</v>
          </cell>
          <cell r="G1799" t="str">
            <v>$/MT</v>
          </cell>
          <cell r="H1799">
            <v>35046.666666666664</v>
          </cell>
          <cell r="I1799" t="str">
            <v>Asia</v>
          </cell>
          <cell r="J1799" t="str">
            <v>Wu</v>
          </cell>
          <cell r="K1799">
            <v>22780333.333333332</v>
          </cell>
          <cell r="L1799">
            <v>22780333.333333332</v>
          </cell>
          <cell r="M1799">
            <v>35046.666666666664</v>
          </cell>
        </row>
        <row r="1800">
          <cell r="A1800">
            <v>38504</v>
          </cell>
          <cell r="B1800" t="str">
            <v>Paraxylene</v>
          </cell>
          <cell r="C1800" t="str">
            <v>Kuan Yin</v>
          </cell>
          <cell r="D1800" t="str">
            <v>Multiple</v>
          </cell>
          <cell r="E1800">
            <v>650</v>
          </cell>
          <cell r="G1800" t="str">
            <v>$/MT</v>
          </cell>
          <cell r="H1800">
            <v>35046.666666666664</v>
          </cell>
          <cell r="I1800" t="str">
            <v>Asia</v>
          </cell>
          <cell r="J1800" t="str">
            <v>Wu</v>
          </cell>
          <cell r="K1800">
            <v>22780333.333333332</v>
          </cell>
          <cell r="L1800">
            <v>22780333.333333332</v>
          </cell>
          <cell r="M1800">
            <v>35046.666666666664</v>
          </cell>
        </row>
        <row r="1801">
          <cell r="A1801">
            <v>38534</v>
          </cell>
          <cell r="B1801" t="str">
            <v>Paraxylene</v>
          </cell>
          <cell r="C1801" t="str">
            <v>Kuan Yin</v>
          </cell>
          <cell r="D1801" t="str">
            <v>Multiple</v>
          </cell>
          <cell r="E1801">
            <v>0</v>
          </cell>
          <cell r="G1801" t="str">
            <v>$/MT</v>
          </cell>
          <cell r="H1801">
            <v>35046.666666666664</v>
          </cell>
          <cell r="I1801" t="str">
            <v>Asia</v>
          </cell>
          <cell r="J1801" t="str">
            <v>Wu</v>
          </cell>
          <cell r="K1801">
            <v>0</v>
          </cell>
          <cell r="L1801">
            <v>0</v>
          </cell>
          <cell r="M1801">
            <v>0</v>
          </cell>
        </row>
        <row r="1802">
          <cell r="A1802">
            <v>38565</v>
          </cell>
          <cell r="B1802" t="str">
            <v>Paraxylene</v>
          </cell>
          <cell r="C1802" t="str">
            <v>Kuan Yin</v>
          </cell>
          <cell r="D1802" t="str">
            <v>Multiple</v>
          </cell>
          <cell r="E1802">
            <v>0</v>
          </cell>
          <cell r="G1802" t="str">
            <v>$/MT</v>
          </cell>
          <cell r="H1802">
            <v>35046.666666666664</v>
          </cell>
          <cell r="I1802" t="str">
            <v>Asia</v>
          </cell>
          <cell r="J1802" t="str">
            <v>Wu</v>
          </cell>
          <cell r="K1802">
            <v>0</v>
          </cell>
          <cell r="L1802">
            <v>0</v>
          </cell>
          <cell r="M1802">
            <v>0</v>
          </cell>
        </row>
        <row r="1803">
          <cell r="A1803">
            <v>38596</v>
          </cell>
          <cell r="B1803" t="str">
            <v>Paraxylene</v>
          </cell>
          <cell r="C1803" t="str">
            <v>Kuan Yin</v>
          </cell>
          <cell r="D1803" t="str">
            <v>Multiple</v>
          </cell>
          <cell r="E1803">
            <v>0</v>
          </cell>
          <cell r="G1803" t="str">
            <v>$/MT</v>
          </cell>
          <cell r="H1803">
            <v>35046.666666666664</v>
          </cell>
          <cell r="I1803" t="str">
            <v>Asia</v>
          </cell>
          <cell r="J1803" t="str">
            <v>Wu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>
            <v>38626</v>
          </cell>
          <cell r="B1804" t="str">
            <v>Paraxylene</v>
          </cell>
          <cell r="C1804" t="str">
            <v>Kuan Yin</v>
          </cell>
          <cell r="D1804" t="str">
            <v>Multiple</v>
          </cell>
          <cell r="E1804">
            <v>0</v>
          </cell>
          <cell r="G1804" t="str">
            <v>$/MT</v>
          </cell>
          <cell r="H1804">
            <v>35046.666666666664</v>
          </cell>
          <cell r="I1804" t="str">
            <v>Asia</v>
          </cell>
          <cell r="J1804" t="str">
            <v>Wu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>
            <v>38657</v>
          </cell>
          <cell r="B1805" t="str">
            <v>Paraxylene</v>
          </cell>
          <cell r="C1805" t="str">
            <v>Kuan Yin</v>
          </cell>
          <cell r="D1805" t="str">
            <v>Multiple</v>
          </cell>
          <cell r="E1805">
            <v>0</v>
          </cell>
          <cell r="G1805" t="str">
            <v>$/MT</v>
          </cell>
          <cell r="H1805">
            <v>35046.666666666664</v>
          </cell>
          <cell r="I1805" t="str">
            <v>Asia</v>
          </cell>
          <cell r="J1805" t="str">
            <v>Wu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>
            <v>38687</v>
          </cell>
          <cell r="B1806" t="str">
            <v>Paraxylene</v>
          </cell>
          <cell r="C1806" t="str">
            <v>Kuan Yin</v>
          </cell>
          <cell r="D1806" t="str">
            <v>Multiple</v>
          </cell>
          <cell r="E1806">
            <v>0</v>
          </cell>
          <cell r="G1806" t="str">
            <v>$/MT</v>
          </cell>
          <cell r="H1806">
            <v>35046.666666666664</v>
          </cell>
          <cell r="I1806" t="str">
            <v>Asia</v>
          </cell>
          <cell r="J1806" t="str">
            <v>Wu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>
            <v>37622</v>
          </cell>
          <cell r="B1807" t="str">
            <v>PIA</v>
          </cell>
          <cell r="C1807" t="str">
            <v>KoSa Mexico</v>
          </cell>
          <cell r="D1807" t="str">
            <v>FHR, KP</v>
          </cell>
          <cell r="E1807">
            <v>959</v>
          </cell>
          <cell r="G1807" t="str">
            <v>$/MT</v>
          </cell>
          <cell r="H1807">
            <v>479.91666666666669</v>
          </cell>
          <cell r="I1807" t="str">
            <v>Mex</v>
          </cell>
          <cell r="J1807" t="str">
            <v>Hurtado</v>
          </cell>
          <cell r="K1807">
            <v>460240.08333333337</v>
          </cell>
          <cell r="L1807">
            <v>460240.08333333337</v>
          </cell>
          <cell r="M1807">
            <v>479.91666666666669</v>
          </cell>
        </row>
        <row r="1808">
          <cell r="A1808">
            <v>37653</v>
          </cell>
          <cell r="B1808" t="str">
            <v>PIA</v>
          </cell>
          <cell r="C1808" t="str">
            <v>KoSa Mexico</v>
          </cell>
          <cell r="D1808" t="str">
            <v>FHR, KP</v>
          </cell>
          <cell r="E1808">
            <v>959</v>
          </cell>
          <cell r="G1808" t="str">
            <v>$/MT</v>
          </cell>
          <cell r="H1808">
            <v>479.91666666666669</v>
          </cell>
          <cell r="I1808" t="str">
            <v>Mex</v>
          </cell>
          <cell r="J1808" t="str">
            <v>Hurtado</v>
          </cell>
          <cell r="K1808">
            <v>460240.08333333337</v>
          </cell>
          <cell r="L1808">
            <v>460240.08333333337</v>
          </cell>
          <cell r="M1808">
            <v>479.91666666666669</v>
          </cell>
        </row>
        <row r="1809">
          <cell r="A1809">
            <v>37681</v>
          </cell>
          <cell r="B1809" t="str">
            <v>PIA</v>
          </cell>
          <cell r="C1809" t="str">
            <v>KoSa Mexico</v>
          </cell>
          <cell r="D1809" t="str">
            <v>FHR, KP</v>
          </cell>
          <cell r="E1809">
            <v>959</v>
          </cell>
          <cell r="G1809" t="str">
            <v>$/MT</v>
          </cell>
          <cell r="H1809">
            <v>479.91666666666669</v>
          </cell>
          <cell r="I1809" t="str">
            <v>Mex</v>
          </cell>
          <cell r="J1809" t="str">
            <v>Hurtado</v>
          </cell>
          <cell r="K1809">
            <v>460240.08333333337</v>
          </cell>
          <cell r="L1809">
            <v>460240.08333333337</v>
          </cell>
          <cell r="M1809">
            <v>479.91666666666669</v>
          </cell>
        </row>
        <row r="1810">
          <cell r="A1810">
            <v>37712</v>
          </cell>
          <cell r="B1810" t="str">
            <v>PIA</v>
          </cell>
          <cell r="C1810" t="str">
            <v>KoSa Mexico</v>
          </cell>
          <cell r="D1810" t="str">
            <v>FHR, KP</v>
          </cell>
          <cell r="E1810">
            <v>994</v>
          </cell>
          <cell r="G1810" t="str">
            <v>$/MT</v>
          </cell>
          <cell r="H1810">
            <v>479.91666666666669</v>
          </cell>
          <cell r="I1810" t="str">
            <v>Mex</v>
          </cell>
          <cell r="J1810" t="str">
            <v>Hurtado</v>
          </cell>
          <cell r="K1810">
            <v>477037.16666666669</v>
          </cell>
          <cell r="L1810">
            <v>477037.16666666669</v>
          </cell>
          <cell r="M1810">
            <v>479.91666666666669</v>
          </cell>
        </row>
        <row r="1811">
          <cell r="A1811">
            <v>37742</v>
          </cell>
          <cell r="B1811" t="str">
            <v>PIA</v>
          </cell>
          <cell r="C1811" t="str">
            <v>KoSa Mexico</v>
          </cell>
          <cell r="D1811" t="str">
            <v>FHR, KP</v>
          </cell>
          <cell r="E1811">
            <v>994</v>
          </cell>
          <cell r="G1811" t="str">
            <v>$/MT</v>
          </cell>
          <cell r="H1811">
            <v>479.91666666666669</v>
          </cell>
          <cell r="I1811" t="str">
            <v>Mex</v>
          </cell>
          <cell r="J1811" t="str">
            <v>Hurtado</v>
          </cell>
          <cell r="K1811">
            <v>477037.16666666669</v>
          </cell>
          <cell r="L1811">
            <v>477037.16666666669</v>
          </cell>
          <cell r="M1811">
            <v>479.91666666666669</v>
          </cell>
        </row>
        <row r="1812">
          <cell r="A1812">
            <v>37773</v>
          </cell>
          <cell r="B1812" t="str">
            <v>PIA</v>
          </cell>
          <cell r="C1812" t="str">
            <v>KoSa Mexico</v>
          </cell>
          <cell r="D1812" t="str">
            <v>FHR, KP</v>
          </cell>
          <cell r="E1812">
            <v>994</v>
          </cell>
          <cell r="G1812" t="str">
            <v>$/MT</v>
          </cell>
          <cell r="H1812">
            <v>479.91666666666669</v>
          </cell>
          <cell r="I1812" t="str">
            <v>Mex</v>
          </cell>
          <cell r="J1812" t="str">
            <v>Hurtado</v>
          </cell>
          <cell r="K1812">
            <v>477037.16666666669</v>
          </cell>
          <cell r="L1812">
            <v>477037.16666666669</v>
          </cell>
          <cell r="M1812">
            <v>479.91666666666669</v>
          </cell>
        </row>
        <row r="1813">
          <cell r="A1813">
            <v>37803</v>
          </cell>
          <cell r="B1813" t="str">
            <v>PIA</v>
          </cell>
          <cell r="C1813" t="str">
            <v>KoSa Mexico</v>
          </cell>
          <cell r="D1813" t="str">
            <v>FHR, KP</v>
          </cell>
          <cell r="E1813">
            <v>1007</v>
          </cell>
          <cell r="G1813" t="str">
            <v>$/MT</v>
          </cell>
          <cell r="H1813">
            <v>479.91666666666669</v>
          </cell>
          <cell r="I1813" t="str">
            <v>Mex</v>
          </cell>
          <cell r="J1813" t="str">
            <v>Hurtado</v>
          </cell>
          <cell r="K1813">
            <v>483276.08333333337</v>
          </cell>
          <cell r="L1813">
            <v>483276.08333333337</v>
          </cell>
          <cell r="M1813">
            <v>479.91666666666669</v>
          </cell>
        </row>
        <row r="1814">
          <cell r="A1814">
            <v>37834</v>
          </cell>
          <cell r="B1814" t="str">
            <v>PIA</v>
          </cell>
          <cell r="C1814" t="str">
            <v>KoSa Mexico</v>
          </cell>
          <cell r="D1814" t="str">
            <v>FHR, KP</v>
          </cell>
          <cell r="E1814">
            <v>1007</v>
          </cell>
          <cell r="G1814" t="str">
            <v>$/MT</v>
          </cell>
          <cell r="H1814">
            <v>479.91666666666669</v>
          </cell>
          <cell r="I1814" t="str">
            <v>Mex</v>
          </cell>
          <cell r="J1814" t="str">
            <v>Hurtado</v>
          </cell>
          <cell r="K1814">
            <v>483276.08333333337</v>
          </cell>
          <cell r="L1814">
            <v>483276.08333333337</v>
          </cell>
          <cell r="M1814">
            <v>479.91666666666669</v>
          </cell>
        </row>
        <row r="1815">
          <cell r="A1815">
            <v>37865</v>
          </cell>
          <cell r="B1815" t="str">
            <v>PIA</v>
          </cell>
          <cell r="C1815" t="str">
            <v>KoSa Mexico</v>
          </cell>
          <cell r="D1815" t="str">
            <v>FHR, KP</v>
          </cell>
          <cell r="E1815">
            <v>1007</v>
          </cell>
          <cell r="G1815" t="str">
            <v>$/MT</v>
          </cell>
          <cell r="H1815">
            <v>479.91666666666669</v>
          </cell>
          <cell r="I1815" t="str">
            <v>Mex</v>
          </cell>
          <cell r="J1815" t="str">
            <v>Hurtado</v>
          </cell>
          <cell r="K1815">
            <v>483276.08333333337</v>
          </cell>
          <cell r="L1815">
            <v>483276.08333333337</v>
          </cell>
          <cell r="M1815">
            <v>479.91666666666669</v>
          </cell>
        </row>
        <row r="1816">
          <cell r="A1816">
            <v>37895</v>
          </cell>
          <cell r="B1816" t="str">
            <v>PIA</v>
          </cell>
          <cell r="C1816" t="str">
            <v>KoSa Mexico</v>
          </cell>
          <cell r="D1816" t="str">
            <v>FHR, KP</v>
          </cell>
          <cell r="E1816">
            <v>1007</v>
          </cell>
          <cell r="G1816" t="str">
            <v>$/MT</v>
          </cell>
          <cell r="H1816">
            <v>479.91666666666669</v>
          </cell>
          <cell r="I1816" t="str">
            <v>Mex</v>
          </cell>
          <cell r="J1816" t="str">
            <v>Hurtado</v>
          </cell>
          <cell r="K1816">
            <v>483276.08333333337</v>
          </cell>
          <cell r="L1816">
            <v>483276.08333333337</v>
          </cell>
          <cell r="M1816">
            <v>479.91666666666669</v>
          </cell>
        </row>
        <row r="1817">
          <cell r="A1817">
            <v>37926</v>
          </cell>
          <cell r="B1817" t="str">
            <v>PIA</v>
          </cell>
          <cell r="C1817" t="str">
            <v>KoSa Mexico</v>
          </cell>
          <cell r="D1817" t="str">
            <v>FHR, KP</v>
          </cell>
          <cell r="E1817">
            <v>1007</v>
          </cell>
          <cell r="G1817" t="str">
            <v>$/MT</v>
          </cell>
          <cell r="H1817">
            <v>479.91666666666669</v>
          </cell>
          <cell r="I1817" t="str">
            <v>Mex</v>
          </cell>
          <cell r="J1817" t="str">
            <v>Hurtado</v>
          </cell>
          <cell r="K1817">
            <v>483276.08333333337</v>
          </cell>
          <cell r="L1817">
            <v>483276.08333333337</v>
          </cell>
          <cell r="M1817">
            <v>479.91666666666669</v>
          </cell>
        </row>
        <row r="1818">
          <cell r="A1818">
            <v>37956</v>
          </cell>
          <cell r="B1818" t="str">
            <v>PIA</v>
          </cell>
          <cell r="C1818" t="str">
            <v>KoSa Mexico</v>
          </cell>
          <cell r="D1818" t="str">
            <v>FHR, KP</v>
          </cell>
          <cell r="E1818">
            <v>1007</v>
          </cell>
          <cell r="G1818" t="str">
            <v>$/MT</v>
          </cell>
          <cell r="H1818">
            <v>479.91666666666669</v>
          </cell>
          <cell r="I1818" t="str">
            <v>Mex</v>
          </cell>
          <cell r="J1818" t="str">
            <v>Hurtado</v>
          </cell>
          <cell r="K1818">
            <v>483276.08333333337</v>
          </cell>
          <cell r="L1818">
            <v>483276.08333333337</v>
          </cell>
          <cell r="M1818">
            <v>479.91666666666669</v>
          </cell>
        </row>
        <row r="1819">
          <cell r="A1819">
            <v>37987</v>
          </cell>
          <cell r="B1819" t="str">
            <v>PIA</v>
          </cell>
          <cell r="C1819" t="str">
            <v>Queretaro</v>
          </cell>
          <cell r="D1819" t="str">
            <v>FHR</v>
          </cell>
          <cell r="E1819">
            <v>1113.3230000000001</v>
          </cell>
          <cell r="G1819" t="str">
            <v>$/MT</v>
          </cell>
          <cell r="H1819">
            <v>420</v>
          </cell>
          <cell r="I1819" t="str">
            <v>Mex</v>
          </cell>
          <cell r="J1819" t="str">
            <v>Hurtado</v>
          </cell>
          <cell r="K1819">
            <v>467595.66000000003</v>
          </cell>
          <cell r="L1819">
            <v>467595.66000000003</v>
          </cell>
          <cell r="M1819">
            <v>420</v>
          </cell>
        </row>
        <row r="1820">
          <cell r="A1820">
            <v>37987</v>
          </cell>
          <cell r="B1820" t="str">
            <v>PIA</v>
          </cell>
          <cell r="C1820" t="str">
            <v>Queretaro</v>
          </cell>
          <cell r="D1820" t="str">
            <v>KP</v>
          </cell>
          <cell r="E1820">
            <v>1025</v>
          </cell>
          <cell r="G1820" t="str">
            <v>$/MT</v>
          </cell>
          <cell r="H1820">
            <v>240</v>
          </cell>
          <cell r="I1820" t="str">
            <v>Mex</v>
          </cell>
          <cell r="J1820" t="str">
            <v>Hurtado</v>
          </cell>
          <cell r="K1820">
            <v>246000</v>
          </cell>
          <cell r="L1820">
            <v>246000</v>
          </cell>
          <cell r="M1820">
            <v>240</v>
          </cell>
        </row>
        <row r="1821">
          <cell r="A1821">
            <v>38018</v>
          </cell>
          <cell r="B1821" t="str">
            <v>PIA</v>
          </cell>
          <cell r="C1821" t="str">
            <v>Queretaro</v>
          </cell>
          <cell r="D1821" t="str">
            <v>FHR</v>
          </cell>
          <cell r="E1821">
            <v>1113.3230000000001</v>
          </cell>
          <cell r="G1821" t="str">
            <v>$/MT</v>
          </cell>
          <cell r="H1821">
            <v>420</v>
          </cell>
          <cell r="I1821" t="str">
            <v>Mex</v>
          </cell>
          <cell r="J1821" t="str">
            <v>Hurtado</v>
          </cell>
          <cell r="K1821">
            <v>467595.66000000003</v>
          </cell>
          <cell r="L1821">
            <v>467595.66000000003</v>
          </cell>
          <cell r="M1821">
            <v>420</v>
          </cell>
        </row>
        <row r="1822">
          <cell r="A1822">
            <v>38018</v>
          </cell>
          <cell r="B1822" t="str">
            <v>PIA</v>
          </cell>
          <cell r="C1822" t="str">
            <v>Queretaro</v>
          </cell>
          <cell r="D1822" t="str">
            <v>KP</v>
          </cell>
          <cell r="E1822">
            <v>1025</v>
          </cell>
          <cell r="G1822" t="str">
            <v>$/MT</v>
          </cell>
          <cell r="H1822">
            <v>140</v>
          </cell>
          <cell r="I1822" t="str">
            <v>Mex</v>
          </cell>
          <cell r="J1822" t="str">
            <v>Hurtado</v>
          </cell>
          <cell r="K1822">
            <v>143500</v>
          </cell>
          <cell r="L1822">
            <v>143500</v>
          </cell>
          <cell r="M1822">
            <v>140</v>
          </cell>
        </row>
        <row r="1823">
          <cell r="A1823">
            <v>38047</v>
          </cell>
          <cell r="B1823" t="str">
            <v>PIA</v>
          </cell>
          <cell r="C1823" t="str">
            <v>Queretaro</v>
          </cell>
          <cell r="D1823" t="str">
            <v>FHR</v>
          </cell>
          <cell r="E1823">
            <v>1113.3230000000001</v>
          </cell>
          <cell r="G1823" t="str">
            <v>$/MT</v>
          </cell>
          <cell r="H1823">
            <v>100</v>
          </cell>
          <cell r="I1823" t="str">
            <v>Mex</v>
          </cell>
          <cell r="J1823" t="str">
            <v>Hurtado</v>
          </cell>
          <cell r="K1823">
            <v>111332.3</v>
          </cell>
          <cell r="L1823">
            <v>111332.3</v>
          </cell>
          <cell r="M1823">
            <v>100</v>
          </cell>
        </row>
        <row r="1824">
          <cell r="A1824">
            <v>38047</v>
          </cell>
          <cell r="B1824" t="str">
            <v>PIA</v>
          </cell>
          <cell r="C1824" t="str">
            <v>Queretaro</v>
          </cell>
          <cell r="D1824" t="str">
            <v>KP</v>
          </cell>
          <cell r="E1824">
            <v>1025</v>
          </cell>
          <cell r="G1824" t="str">
            <v>$/MT</v>
          </cell>
          <cell r="H1824">
            <v>140</v>
          </cell>
          <cell r="I1824" t="str">
            <v>Mex</v>
          </cell>
          <cell r="J1824" t="str">
            <v>Hurtado</v>
          </cell>
          <cell r="K1824">
            <v>143500</v>
          </cell>
          <cell r="L1824">
            <v>143500</v>
          </cell>
          <cell r="M1824">
            <v>140</v>
          </cell>
        </row>
        <row r="1825">
          <cell r="A1825">
            <v>38078</v>
          </cell>
          <cell r="B1825" t="str">
            <v>PIA</v>
          </cell>
          <cell r="C1825" t="str">
            <v>Queretaro</v>
          </cell>
          <cell r="D1825" t="str">
            <v>FHR</v>
          </cell>
          <cell r="E1825">
            <v>1113.3230000000001</v>
          </cell>
          <cell r="G1825" t="str">
            <v>$/MT</v>
          </cell>
          <cell r="H1825">
            <v>340</v>
          </cell>
          <cell r="I1825" t="str">
            <v>Mex</v>
          </cell>
          <cell r="J1825" t="str">
            <v>Hurtado</v>
          </cell>
          <cell r="K1825">
            <v>378529.82</v>
          </cell>
          <cell r="L1825">
            <v>378529.82</v>
          </cell>
          <cell r="M1825">
            <v>340</v>
          </cell>
        </row>
        <row r="1826">
          <cell r="A1826">
            <v>38078</v>
          </cell>
          <cell r="B1826" t="str">
            <v>PIA</v>
          </cell>
          <cell r="C1826" t="str">
            <v>Queretaro</v>
          </cell>
          <cell r="D1826" t="str">
            <v>KP</v>
          </cell>
          <cell r="E1826">
            <v>1025</v>
          </cell>
          <cell r="G1826" t="str">
            <v>$/MT</v>
          </cell>
          <cell r="H1826">
            <v>140</v>
          </cell>
          <cell r="I1826" t="str">
            <v>Mex</v>
          </cell>
          <cell r="J1826" t="str">
            <v>Hurtado</v>
          </cell>
          <cell r="K1826">
            <v>143500</v>
          </cell>
          <cell r="L1826">
            <v>143500</v>
          </cell>
          <cell r="M1826">
            <v>140</v>
          </cell>
        </row>
        <row r="1827">
          <cell r="A1827">
            <v>38108</v>
          </cell>
          <cell r="B1827" t="str">
            <v>PIA</v>
          </cell>
          <cell r="C1827" t="str">
            <v>Queretaro</v>
          </cell>
          <cell r="D1827" t="str">
            <v>FHR</v>
          </cell>
          <cell r="E1827">
            <v>1113.3230000000001</v>
          </cell>
          <cell r="G1827" t="str">
            <v>$/MT</v>
          </cell>
          <cell r="H1827">
            <v>540</v>
          </cell>
          <cell r="I1827" t="str">
            <v>Mex</v>
          </cell>
          <cell r="J1827" t="str">
            <v>Hurtado</v>
          </cell>
          <cell r="K1827">
            <v>601194.42000000004</v>
          </cell>
          <cell r="L1827">
            <v>601194.42000000004</v>
          </cell>
          <cell r="M1827">
            <v>540</v>
          </cell>
        </row>
        <row r="1828">
          <cell r="A1828">
            <v>38108</v>
          </cell>
          <cell r="B1828" t="str">
            <v>PIA</v>
          </cell>
          <cell r="C1828" t="str">
            <v>Queretaro</v>
          </cell>
          <cell r="D1828" t="str">
            <v>KP</v>
          </cell>
          <cell r="E1828">
            <v>1025</v>
          </cell>
          <cell r="G1828" t="str">
            <v>$/MT</v>
          </cell>
          <cell r="H1828">
            <v>140</v>
          </cell>
          <cell r="I1828" t="str">
            <v>Mex</v>
          </cell>
          <cell r="J1828" t="str">
            <v>Hurtado</v>
          </cell>
          <cell r="K1828">
            <v>143500</v>
          </cell>
          <cell r="L1828">
            <v>143500</v>
          </cell>
          <cell r="M1828">
            <v>140</v>
          </cell>
        </row>
        <row r="1829">
          <cell r="A1829">
            <v>38139</v>
          </cell>
          <cell r="B1829" t="str">
            <v>PIA</v>
          </cell>
          <cell r="C1829" t="str">
            <v>Queretaro</v>
          </cell>
          <cell r="D1829" t="str">
            <v>FHR</v>
          </cell>
          <cell r="E1829">
            <v>1113.3230000000001</v>
          </cell>
          <cell r="G1829" t="str">
            <v>$/MT</v>
          </cell>
          <cell r="H1829">
            <v>240</v>
          </cell>
          <cell r="I1829" t="str">
            <v>Mex</v>
          </cell>
          <cell r="J1829" t="str">
            <v>Hurtado</v>
          </cell>
          <cell r="K1829">
            <v>267197.52</v>
          </cell>
          <cell r="L1829">
            <v>267197.52</v>
          </cell>
          <cell r="M1829">
            <v>240</v>
          </cell>
        </row>
        <row r="1830">
          <cell r="A1830">
            <v>38139</v>
          </cell>
          <cell r="B1830" t="str">
            <v>PIA</v>
          </cell>
          <cell r="C1830" t="str">
            <v>Queretaro</v>
          </cell>
          <cell r="D1830" t="str">
            <v>KP</v>
          </cell>
          <cell r="E1830">
            <v>1025</v>
          </cell>
          <cell r="G1830" t="str">
            <v>$/MT</v>
          </cell>
          <cell r="H1830">
            <v>140</v>
          </cell>
          <cell r="I1830" t="str">
            <v>Mex</v>
          </cell>
          <cell r="J1830" t="str">
            <v>Hurtado</v>
          </cell>
          <cell r="K1830">
            <v>143500</v>
          </cell>
          <cell r="L1830">
            <v>143500</v>
          </cell>
          <cell r="M1830">
            <v>140</v>
          </cell>
        </row>
        <row r="1831">
          <cell r="A1831">
            <v>38169</v>
          </cell>
          <cell r="B1831" t="str">
            <v>PIA</v>
          </cell>
          <cell r="C1831" t="str">
            <v>Queretaro</v>
          </cell>
          <cell r="D1831" t="str">
            <v>FHR</v>
          </cell>
          <cell r="E1831">
            <v>1113.3230000000001</v>
          </cell>
          <cell r="G1831" t="str">
            <v>$/MT</v>
          </cell>
          <cell r="H1831">
            <v>120</v>
          </cell>
          <cell r="I1831" t="str">
            <v>Mex</v>
          </cell>
          <cell r="J1831" t="str">
            <v>Hurtado</v>
          </cell>
          <cell r="K1831">
            <v>133598.76</v>
          </cell>
          <cell r="L1831">
            <v>133598.76</v>
          </cell>
          <cell r="M1831">
            <v>120</v>
          </cell>
        </row>
        <row r="1832">
          <cell r="A1832">
            <v>38169</v>
          </cell>
          <cell r="B1832" t="str">
            <v>PIA</v>
          </cell>
          <cell r="C1832" t="str">
            <v>Queretaro</v>
          </cell>
          <cell r="D1832" t="str">
            <v>KP</v>
          </cell>
          <cell r="E1832">
            <v>1025</v>
          </cell>
          <cell r="G1832" t="str">
            <v>$/MT</v>
          </cell>
          <cell r="H1832">
            <v>140</v>
          </cell>
          <cell r="I1832" t="str">
            <v>Mex</v>
          </cell>
          <cell r="J1832" t="str">
            <v>Hurtado</v>
          </cell>
          <cell r="K1832">
            <v>143500</v>
          </cell>
          <cell r="L1832">
            <v>143500</v>
          </cell>
          <cell r="M1832">
            <v>140</v>
          </cell>
        </row>
        <row r="1833">
          <cell r="A1833">
            <v>38200</v>
          </cell>
          <cell r="B1833" t="str">
            <v>PIA</v>
          </cell>
          <cell r="C1833" t="str">
            <v>Queretaro</v>
          </cell>
          <cell r="D1833" t="str">
            <v>FHR</v>
          </cell>
          <cell r="E1833">
            <v>1113.3331000000001</v>
          </cell>
          <cell r="G1833" t="str">
            <v>$/MT</v>
          </cell>
          <cell r="H1833">
            <v>350</v>
          </cell>
          <cell r="I1833" t="str">
            <v>Mex</v>
          </cell>
          <cell r="J1833" t="str">
            <v>Hurtado</v>
          </cell>
          <cell r="K1833">
            <v>389666.58500000002</v>
          </cell>
          <cell r="L1833">
            <v>389666.58500000002</v>
          </cell>
          <cell r="M1833">
            <v>350</v>
          </cell>
        </row>
        <row r="1834">
          <cell r="A1834">
            <v>38231</v>
          </cell>
          <cell r="B1834" t="str">
            <v>PIA</v>
          </cell>
          <cell r="C1834" t="str">
            <v>Queretaro</v>
          </cell>
          <cell r="D1834" t="str">
            <v>FHR</v>
          </cell>
          <cell r="E1834">
            <v>1113.3331000000001</v>
          </cell>
          <cell r="G1834" t="str">
            <v>$/MT</v>
          </cell>
          <cell r="H1834">
            <v>350</v>
          </cell>
          <cell r="I1834" t="str">
            <v>Mex</v>
          </cell>
          <cell r="J1834" t="str">
            <v>Hurtado</v>
          </cell>
          <cell r="K1834">
            <v>389666.58500000002</v>
          </cell>
          <cell r="L1834">
            <v>389666.58500000002</v>
          </cell>
          <cell r="M1834">
            <v>350</v>
          </cell>
        </row>
        <row r="1835">
          <cell r="A1835">
            <v>38261</v>
          </cell>
          <cell r="B1835" t="str">
            <v>PIA</v>
          </cell>
          <cell r="C1835" t="str">
            <v>Queretaro</v>
          </cell>
          <cell r="D1835" t="str">
            <v>FHR</v>
          </cell>
          <cell r="E1835">
            <v>1135.3793000000001</v>
          </cell>
          <cell r="G1835" t="str">
            <v>$/MT</v>
          </cell>
          <cell r="H1835">
            <v>350</v>
          </cell>
          <cell r="I1835" t="str">
            <v>Mex</v>
          </cell>
          <cell r="J1835" t="str">
            <v>Hurtado</v>
          </cell>
          <cell r="K1835">
            <v>397382.755</v>
          </cell>
          <cell r="L1835">
            <v>397382.755</v>
          </cell>
          <cell r="M1835">
            <v>350</v>
          </cell>
        </row>
        <row r="1836">
          <cell r="A1836">
            <v>38292</v>
          </cell>
          <cell r="B1836" t="str">
            <v>PIA</v>
          </cell>
          <cell r="C1836" t="str">
            <v>Queretaro</v>
          </cell>
          <cell r="D1836" t="str">
            <v>FHR</v>
          </cell>
          <cell r="E1836">
            <v>1135.3793000000001</v>
          </cell>
          <cell r="G1836" t="str">
            <v>$/MT</v>
          </cell>
          <cell r="H1836">
            <v>350</v>
          </cell>
          <cell r="I1836" t="str">
            <v>Mex</v>
          </cell>
          <cell r="J1836" t="str">
            <v>Hurtado</v>
          </cell>
          <cell r="K1836">
            <v>397382.755</v>
          </cell>
          <cell r="L1836">
            <v>397382.755</v>
          </cell>
          <cell r="M1836">
            <v>350</v>
          </cell>
        </row>
        <row r="1837">
          <cell r="A1837">
            <v>38322</v>
          </cell>
          <cell r="B1837" t="str">
            <v>PIA</v>
          </cell>
          <cell r="C1837" t="str">
            <v>Queretaro</v>
          </cell>
          <cell r="D1837" t="str">
            <v>FHR</v>
          </cell>
          <cell r="E1837">
            <v>1135.3793000000001</v>
          </cell>
          <cell r="G1837" t="str">
            <v>$/MT</v>
          </cell>
          <cell r="H1837">
            <v>350</v>
          </cell>
          <cell r="I1837" t="str">
            <v>Mex</v>
          </cell>
          <cell r="J1837" t="str">
            <v>Hurtado</v>
          </cell>
          <cell r="K1837">
            <v>397382.755</v>
          </cell>
          <cell r="L1837">
            <v>397382.755</v>
          </cell>
          <cell r="M1837">
            <v>350</v>
          </cell>
        </row>
        <row r="1838">
          <cell r="A1838">
            <v>38353</v>
          </cell>
          <cell r="B1838" t="str">
            <v>PIA</v>
          </cell>
          <cell r="C1838" t="str">
            <v>Queretaro</v>
          </cell>
          <cell r="D1838" t="str">
            <v>FHR</v>
          </cell>
          <cell r="E1838">
            <v>1179.4717000000001</v>
          </cell>
          <cell r="G1838" t="str">
            <v>$/MT</v>
          </cell>
          <cell r="H1838">
            <v>350</v>
          </cell>
          <cell r="I1838" t="str">
            <v>Mex</v>
          </cell>
          <cell r="J1838" t="str">
            <v>Hurtado</v>
          </cell>
          <cell r="K1838">
            <v>412815.09500000003</v>
          </cell>
          <cell r="L1838">
            <v>412815.09500000003</v>
          </cell>
          <cell r="M1838">
            <v>350</v>
          </cell>
        </row>
        <row r="1839">
          <cell r="A1839">
            <v>38384</v>
          </cell>
          <cell r="B1839" t="str">
            <v>PIA</v>
          </cell>
          <cell r="C1839" t="str">
            <v>Queretaro</v>
          </cell>
          <cell r="D1839" t="str">
            <v>FHR</v>
          </cell>
          <cell r="E1839">
            <v>1179.4717000000001</v>
          </cell>
          <cell r="G1839" t="str">
            <v>$/MT</v>
          </cell>
          <cell r="H1839">
            <v>350</v>
          </cell>
          <cell r="I1839" t="str">
            <v>Mex</v>
          </cell>
          <cell r="J1839" t="str">
            <v>Hurtado</v>
          </cell>
          <cell r="K1839">
            <v>412815.09500000003</v>
          </cell>
          <cell r="L1839">
            <v>412815.09500000003</v>
          </cell>
          <cell r="M1839">
            <v>350</v>
          </cell>
        </row>
        <row r="1840">
          <cell r="A1840">
            <v>38412</v>
          </cell>
          <cell r="B1840" t="str">
            <v>PIA</v>
          </cell>
          <cell r="C1840" t="str">
            <v>Queretaro</v>
          </cell>
          <cell r="D1840" t="str">
            <v>FHR</v>
          </cell>
          <cell r="E1840">
            <v>1179.4717000000001</v>
          </cell>
          <cell r="G1840" t="str">
            <v>$/MT</v>
          </cell>
          <cell r="H1840">
            <v>350</v>
          </cell>
          <cell r="I1840" t="str">
            <v>Mex</v>
          </cell>
          <cell r="J1840" t="str">
            <v>Hurtado</v>
          </cell>
          <cell r="K1840">
            <v>412815.09500000003</v>
          </cell>
          <cell r="L1840">
            <v>412815.09500000003</v>
          </cell>
          <cell r="M1840">
            <v>350</v>
          </cell>
        </row>
        <row r="1841">
          <cell r="A1841">
            <v>38443</v>
          </cell>
          <cell r="B1841" t="str">
            <v>PIA</v>
          </cell>
          <cell r="C1841" t="str">
            <v>Queretaro</v>
          </cell>
          <cell r="D1841" t="str">
            <v>FHR</v>
          </cell>
          <cell r="E1841">
            <v>1204.0899566666667</v>
          </cell>
          <cell r="G1841" t="str">
            <v>$/MT</v>
          </cell>
          <cell r="H1841">
            <v>350</v>
          </cell>
          <cell r="I1841" t="str">
            <v>Mex</v>
          </cell>
          <cell r="J1841" t="str">
            <v>Hurtado</v>
          </cell>
          <cell r="K1841">
            <v>421431.48483333335</v>
          </cell>
          <cell r="L1841">
            <v>421431.48483333335</v>
          </cell>
          <cell r="M1841">
            <v>350</v>
          </cell>
        </row>
        <row r="1842">
          <cell r="A1842">
            <v>38473</v>
          </cell>
          <cell r="B1842" t="str">
            <v>PIA</v>
          </cell>
          <cell r="C1842" t="str">
            <v>Queretaro</v>
          </cell>
          <cell r="D1842" t="str">
            <v>FHR</v>
          </cell>
          <cell r="E1842">
            <v>1204.0899566666667</v>
          </cell>
          <cell r="G1842" t="str">
            <v>$/MT</v>
          </cell>
          <cell r="H1842">
            <v>350</v>
          </cell>
          <cell r="I1842" t="str">
            <v>Mex</v>
          </cell>
          <cell r="J1842" t="str">
            <v>Hurtado</v>
          </cell>
          <cell r="K1842">
            <v>421431.48483333335</v>
          </cell>
          <cell r="L1842">
            <v>421431.48483333335</v>
          </cell>
          <cell r="M1842">
            <v>350</v>
          </cell>
        </row>
        <row r="1843">
          <cell r="A1843">
            <v>38504</v>
          </cell>
          <cell r="B1843" t="str">
            <v>PIA</v>
          </cell>
          <cell r="C1843" t="str">
            <v>Queretaro</v>
          </cell>
          <cell r="D1843" t="str">
            <v>FHR</v>
          </cell>
          <cell r="E1843">
            <v>1204.0899566666667</v>
          </cell>
          <cell r="G1843" t="str">
            <v>$/MT</v>
          </cell>
          <cell r="H1843">
            <v>350</v>
          </cell>
          <cell r="I1843" t="str">
            <v>Mex</v>
          </cell>
          <cell r="J1843" t="str">
            <v>Hurtado</v>
          </cell>
          <cell r="K1843">
            <v>421431.48483333335</v>
          </cell>
          <cell r="L1843">
            <v>421431.48483333335</v>
          </cell>
          <cell r="M1843">
            <v>350</v>
          </cell>
        </row>
        <row r="1844">
          <cell r="A1844">
            <v>38534</v>
          </cell>
          <cell r="B1844" t="str">
            <v>PIA</v>
          </cell>
          <cell r="C1844" t="str">
            <v>Queretaro</v>
          </cell>
          <cell r="D1844" t="str">
            <v>FHR</v>
          </cell>
          <cell r="E1844">
            <v>1177.0098743333333</v>
          </cell>
          <cell r="G1844" t="str">
            <v>$/MT</v>
          </cell>
          <cell r="H1844">
            <v>350</v>
          </cell>
          <cell r="I1844" t="str">
            <v>Mex</v>
          </cell>
          <cell r="J1844" t="str">
            <v>Hurtado</v>
          </cell>
          <cell r="K1844">
            <v>411953.45601666666</v>
          </cell>
          <cell r="L1844">
            <v>411953.45601666666</v>
          </cell>
          <cell r="M1844">
            <v>350</v>
          </cell>
        </row>
        <row r="1845">
          <cell r="A1845">
            <v>38565</v>
          </cell>
          <cell r="B1845" t="str">
            <v>PIA</v>
          </cell>
          <cell r="C1845" t="str">
            <v>Queretaro</v>
          </cell>
          <cell r="D1845" t="str">
            <v>FHR</v>
          </cell>
          <cell r="E1845">
            <v>1177.0098743333333</v>
          </cell>
          <cell r="G1845" t="str">
            <v>$/MT</v>
          </cell>
          <cell r="H1845">
            <v>350</v>
          </cell>
          <cell r="I1845" t="str">
            <v>Mex</v>
          </cell>
          <cell r="J1845" t="str">
            <v>Hurtado</v>
          </cell>
          <cell r="K1845">
            <v>411953.45601666666</v>
          </cell>
          <cell r="L1845">
            <v>411953.45601666666</v>
          </cell>
          <cell r="M1845">
            <v>350</v>
          </cell>
        </row>
        <row r="1846">
          <cell r="A1846">
            <v>38596</v>
          </cell>
          <cell r="B1846" t="str">
            <v>PIA</v>
          </cell>
          <cell r="C1846" t="str">
            <v>Queretaro</v>
          </cell>
          <cell r="D1846" t="str">
            <v>FHR</v>
          </cell>
          <cell r="E1846">
            <v>1177.0098743333333</v>
          </cell>
          <cell r="G1846" t="str">
            <v>$/MT</v>
          </cell>
          <cell r="H1846">
            <v>350</v>
          </cell>
          <cell r="I1846" t="str">
            <v>Mex</v>
          </cell>
          <cell r="J1846" t="str">
            <v>Hurtado</v>
          </cell>
          <cell r="K1846">
            <v>411953.45601666666</v>
          </cell>
          <cell r="L1846">
            <v>411953.45601666666</v>
          </cell>
          <cell r="M1846">
            <v>350</v>
          </cell>
        </row>
        <row r="1847">
          <cell r="A1847">
            <v>38626</v>
          </cell>
          <cell r="B1847" t="str">
            <v>PIA</v>
          </cell>
          <cell r="C1847" t="str">
            <v>Queretaro</v>
          </cell>
          <cell r="D1847" t="str">
            <v>FHR</v>
          </cell>
          <cell r="E1847">
            <v>1164.700746</v>
          </cell>
          <cell r="G1847" t="str">
            <v>$/MT</v>
          </cell>
          <cell r="H1847">
            <v>350</v>
          </cell>
          <cell r="I1847" t="str">
            <v>Mex</v>
          </cell>
          <cell r="J1847" t="str">
            <v>Hurtado</v>
          </cell>
          <cell r="K1847">
            <v>407645.2611</v>
          </cell>
          <cell r="L1847">
            <v>407645.2611</v>
          </cell>
          <cell r="M1847">
            <v>350</v>
          </cell>
        </row>
        <row r="1848">
          <cell r="A1848">
            <v>38657</v>
          </cell>
          <cell r="B1848" t="str">
            <v>PIA</v>
          </cell>
          <cell r="C1848" t="str">
            <v>Queretaro</v>
          </cell>
          <cell r="D1848" t="str">
            <v>FHR</v>
          </cell>
          <cell r="E1848">
            <v>1164.700746</v>
          </cell>
          <cell r="G1848" t="str">
            <v>$/MT</v>
          </cell>
          <cell r="H1848">
            <v>350</v>
          </cell>
          <cell r="I1848" t="str">
            <v>Mex</v>
          </cell>
          <cell r="J1848" t="str">
            <v>Hurtado</v>
          </cell>
          <cell r="K1848">
            <v>407645.2611</v>
          </cell>
          <cell r="L1848">
            <v>407645.2611</v>
          </cell>
          <cell r="M1848">
            <v>350</v>
          </cell>
        </row>
        <row r="1849">
          <cell r="A1849">
            <v>38687</v>
          </cell>
          <cell r="B1849" t="str">
            <v>PIA</v>
          </cell>
          <cell r="C1849" t="str">
            <v>Queretaro</v>
          </cell>
          <cell r="D1849" t="str">
            <v>FHR</v>
          </cell>
          <cell r="E1849">
            <v>1164.700746</v>
          </cell>
          <cell r="G1849" t="str">
            <v>$/MT</v>
          </cell>
          <cell r="H1849">
            <v>350</v>
          </cell>
          <cell r="I1849" t="str">
            <v>Mex</v>
          </cell>
          <cell r="J1849" t="str">
            <v>Hurtado</v>
          </cell>
          <cell r="K1849">
            <v>407645.2611</v>
          </cell>
          <cell r="L1849">
            <v>407645.2611</v>
          </cell>
          <cell r="M1849">
            <v>350</v>
          </cell>
        </row>
        <row r="1850">
          <cell r="A1850">
            <v>37622</v>
          </cell>
          <cell r="B1850" t="str">
            <v>PTA</v>
          </cell>
          <cell r="C1850" t="str">
            <v>Kinston</v>
          </cell>
          <cell r="D1850" t="str">
            <v>DAK</v>
          </cell>
          <cell r="E1850">
            <v>615</v>
          </cell>
          <cell r="G1850" t="str">
            <v>$/MT</v>
          </cell>
          <cell r="H1850">
            <v>13229.775189076166</v>
          </cell>
          <cell r="I1850" t="str">
            <v>US</v>
          </cell>
          <cell r="J1850" t="str">
            <v>Campbell</v>
          </cell>
          <cell r="K1850">
            <v>8136311.7412818428</v>
          </cell>
          <cell r="L1850">
            <v>8136311.7412818428</v>
          </cell>
          <cell r="M1850">
            <v>13229.775189076166</v>
          </cell>
        </row>
        <row r="1851">
          <cell r="A1851">
            <v>37653</v>
          </cell>
          <cell r="B1851" t="str">
            <v>PTA</v>
          </cell>
          <cell r="C1851" t="str">
            <v>Kinston</v>
          </cell>
          <cell r="D1851" t="str">
            <v>DAK</v>
          </cell>
          <cell r="E1851">
            <v>704</v>
          </cell>
          <cell r="G1851" t="str">
            <v>$/MT</v>
          </cell>
          <cell r="H1851">
            <v>13229.775189076166</v>
          </cell>
          <cell r="I1851" t="str">
            <v>US</v>
          </cell>
          <cell r="J1851" t="str">
            <v>Campbell</v>
          </cell>
          <cell r="K1851">
            <v>9313761.7331096213</v>
          </cell>
          <cell r="L1851">
            <v>9313761.7331096213</v>
          </cell>
          <cell r="M1851">
            <v>13229.775189076166</v>
          </cell>
        </row>
        <row r="1852">
          <cell r="A1852">
            <v>37681</v>
          </cell>
          <cell r="B1852" t="str">
            <v>PTA</v>
          </cell>
          <cell r="C1852" t="str">
            <v>Kinston</v>
          </cell>
          <cell r="D1852" t="str">
            <v>DAK</v>
          </cell>
          <cell r="E1852">
            <v>804</v>
          </cell>
          <cell r="G1852" t="str">
            <v>$/MT</v>
          </cell>
          <cell r="H1852">
            <v>13229.775189076166</v>
          </cell>
          <cell r="I1852" t="str">
            <v>US</v>
          </cell>
          <cell r="J1852" t="str">
            <v>Campbell</v>
          </cell>
          <cell r="K1852">
            <v>10636739.252017237</v>
          </cell>
          <cell r="L1852">
            <v>10636739.252017237</v>
          </cell>
          <cell r="M1852">
            <v>13229.775189076166</v>
          </cell>
        </row>
        <row r="1853">
          <cell r="A1853">
            <v>37712</v>
          </cell>
          <cell r="B1853" t="str">
            <v>PTA</v>
          </cell>
          <cell r="C1853" t="str">
            <v>Kinston</v>
          </cell>
          <cell r="D1853" t="str">
            <v>DAK</v>
          </cell>
          <cell r="E1853">
            <v>805</v>
          </cell>
          <cell r="G1853" t="str">
            <v>$/MT</v>
          </cell>
          <cell r="H1853">
            <v>13229.775189076166</v>
          </cell>
          <cell r="I1853" t="str">
            <v>US</v>
          </cell>
          <cell r="J1853" t="str">
            <v>Campbell</v>
          </cell>
          <cell r="K1853">
            <v>10649969.027206315</v>
          </cell>
          <cell r="L1853">
            <v>10649969.027206315</v>
          </cell>
          <cell r="M1853">
            <v>13229.775189076166</v>
          </cell>
        </row>
        <row r="1854">
          <cell r="A1854">
            <v>37742</v>
          </cell>
          <cell r="B1854" t="str">
            <v>PTA</v>
          </cell>
          <cell r="C1854" t="str">
            <v>Kinston</v>
          </cell>
          <cell r="D1854" t="str">
            <v>DAK</v>
          </cell>
          <cell r="E1854">
            <v>635</v>
          </cell>
          <cell r="G1854" t="str">
            <v>$/MT</v>
          </cell>
          <cell r="H1854">
            <v>13229.775189076166</v>
          </cell>
          <cell r="I1854" t="str">
            <v>US</v>
          </cell>
          <cell r="J1854" t="str">
            <v>Campbell</v>
          </cell>
          <cell r="K1854">
            <v>8400907.2450633664</v>
          </cell>
          <cell r="L1854">
            <v>8400907.2450633664</v>
          </cell>
          <cell r="M1854">
            <v>13229.775189076166</v>
          </cell>
        </row>
        <row r="1855">
          <cell r="A1855">
            <v>37773</v>
          </cell>
          <cell r="B1855" t="str">
            <v>PTA</v>
          </cell>
          <cell r="C1855" t="str">
            <v>Kinston</v>
          </cell>
          <cell r="D1855" t="str">
            <v>DAK</v>
          </cell>
          <cell r="E1855">
            <v>616</v>
          </cell>
          <cell r="G1855" t="str">
            <v>$/MT</v>
          </cell>
          <cell r="H1855">
            <v>13229.775189076166</v>
          </cell>
          <cell r="I1855" t="str">
            <v>US</v>
          </cell>
          <cell r="J1855" t="str">
            <v>Campbell</v>
          </cell>
          <cell r="K1855">
            <v>8149541.5164709184</v>
          </cell>
          <cell r="L1855">
            <v>8149541.5164709184</v>
          </cell>
          <cell r="M1855">
            <v>13229.775189076166</v>
          </cell>
        </row>
        <row r="1856">
          <cell r="A1856">
            <v>37803</v>
          </cell>
          <cell r="B1856" t="str">
            <v>PTA</v>
          </cell>
          <cell r="C1856" t="str">
            <v>Kinston</v>
          </cell>
          <cell r="D1856" t="str">
            <v>DAK</v>
          </cell>
          <cell r="E1856">
            <v>644</v>
          </cell>
          <cell r="G1856" t="str">
            <v>$/MT</v>
          </cell>
          <cell r="H1856">
            <v>13229.775189076166</v>
          </cell>
          <cell r="I1856" t="str">
            <v>US</v>
          </cell>
          <cell r="J1856" t="str">
            <v>Campbell</v>
          </cell>
          <cell r="K1856">
            <v>8519975.2217650507</v>
          </cell>
          <cell r="L1856">
            <v>8519975.2217650507</v>
          </cell>
          <cell r="M1856">
            <v>13229.775189076166</v>
          </cell>
        </row>
        <row r="1857">
          <cell r="A1857">
            <v>37834</v>
          </cell>
          <cell r="B1857" t="str">
            <v>PTA</v>
          </cell>
          <cell r="C1857" t="str">
            <v>Kinston</v>
          </cell>
          <cell r="D1857" t="str">
            <v>DAK</v>
          </cell>
          <cell r="E1857">
            <v>674</v>
          </cell>
          <cell r="G1857" t="str">
            <v>$/MT</v>
          </cell>
          <cell r="H1857">
            <v>13229.775189076166</v>
          </cell>
          <cell r="I1857" t="str">
            <v>US</v>
          </cell>
          <cell r="J1857" t="str">
            <v>Campbell</v>
          </cell>
          <cell r="K1857">
            <v>8916868.477437336</v>
          </cell>
          <cell r="L1857">
            <v>8916868.477437336</v>
          </cell>
          <cell r="M1857">
            <v>13229.775189076166</v>
          </cell>
        </row>
        <row r="1858">
          <cell r="A1858">
            <v>37865</v>
          </cell>
          <cell r="B1858" t="str">
            <v>PTA</v>
          </cell>
          <cell r="C1858" t="str">
            <v>Kinston</v>
          </cell>
          <cell r="D1858" t="str">
            <v>DAK</v>
          </cell>
          <cell r="E1858">
            <v>699</v>
          </cell>
          <cell r="G1858" t="str">
            <v>$/MT</v>
          </cell>
          <cell r="H1858">
            <v>13229.775189076166</v>
          </cell>
          <cell r="I1858" t="str">
            <v>US</v>
          </cell>
          <cell r="J1858" t="str">
            <v>Campbell</v>
          </cell>
          <cell r="K1858">
            <v>9260842.632353317</v>
          </cell>
          <cell r="L1858">
            <v>9247612.8571642395</v>
          </cell>
          <cell r="M1858">
            <v>13229.775189076166</v>
          </cell>
        </row>
        <row r="1859">
          <cell r="A1859">
            <v>37895</v>
          </cell>
          <cell r="B1859" t="str">
            <v>PTA</v>
          </cell>
          <cell r="C1859" t="str">
            <v>Kinston</v>
          </cell>
          <cell r="D1859" t="str">
            <v>DAK</v>
          </cell>
          <cell r="E1859">
            <v>665</v>
          </cell>
          <cell r="G1859" t="str">
            <v>$/MT</v>
          </cell>
          <cell r="H1859">
            <v>13229.775189076166</v>
          </cell>
          <cell r="I1859" t="str">
            <v>US</v>
          </cell>
          <cell r="J1859" t="str">
            <v>Campbell</v>
          </cell>
          <cell r="K1859">
            <v>8797800.5007356498</v>
          </cell>
          <cell r="L1859">
            <v>8797800.5007356498</v>
          </cell>
          <cell r="M1859">
            <v>13229.775189076166</v>
          </cell>
        </row>
        <row r="1860">
          <cell r="A1860">
            <v>37926</v>
          </cell>
          <cell r="B1860" t="str">
            <v>PTA</v>
          </cell>
          <cell r="C1860" t="str">
            <v>Kinston</v>
          </cell>
          <cell r="D1860" t="str">
            <v>DAK</v>
          </cell>
          <cell r="E1860">
            <v>676</v>
          </cell>
          <cell r="G1860" t="str">
            <v>$/MT</v>
          </cell>
          <cell r="H1860">
            <v>13229.775189076166</v>
          </cell>
          <cell r="I1860" t="str">
            <v>US</v>
          </cell>
          <cell r="J1860" t="str">
            <v>Campbell</v>
          </cell>
          <cell r="K1860">
            <v>8943328.0278154891</v>
          </cell>
          <cell r="L1860">
            <v>8943328.0278154891</v>
          </cell>
          <cell r="M1860">
            <v>13229.775189076166</v>
          </cell>
        </row>
        <row r="1861">
          <cell r="A1861">
            <v>37956</v>
          </cell>
          <cell r="B1861" t="str">
            <v>PTA</v>
          </cell>
          <cell r="C1861" t="str">
            <v>Kinston</v>
          </cell>
          <cell r="D1861" t="str">
            <v>DAK</v>
          </cell>
          <cell r="E1861">
            <v>680</v>
          </cell>
          <cell r="G1861" t="str">
            <v>$/MT</v>
          </cell>
          <cell r="H1861">
            <v>13229.775189076166</v>
          </cell>
          <cell r="I1861" t="str">
            <v>US</v>
          </cell>
          <cell r="J1861" t="str">
            <v>Campbell</v>
          </cell>
          <cell r="K1861">
            <v>8996247.1285717934</v>
          </cell>
          <cell r="L1861">
            <v>8996247.1285717934</v>
          </cell>
          <cell r="M1861">
            <v>13229.775189076166</v>
          </cell>
        </row>
        <row r="1862">
          <cell r="A1862">
            <v>37987</v>
          </cell>
          <cell r="B1862" t="str">
            <v>PTA</v>
          </cell>
          <cell r="C1862" t="str">
            <v>Kinston</v>
          </cell>
          <cell r="D1862" t="str">
            <v>DAK</v>
          </cell>
          <cell r="E1862">
            <v>693</v>
          </cell>
          <cell r="G1862" t="str">
            <v>$/MT</v>
          </cell>
          <cell r="H1862">
            <v>13229.775189076166</v>
          </cell>
          <cell r="I1862" t="str">
            <v>US</v>
          </cell>
          <cell r="J1862" t="str">
            <v>Campbell</v>
          </cell>
          <cell r="K1862">
            <v>9168234.2060297839</v>
          </cell>
          <cell r="L1862">
            <v>9168234.2060297839</v>
          </cell>
          <cell r="M1862">
            <v>13229.775189076166</v>
          </cell>
        </row>
        <row r="1863">
          <cell r="A1863">
            <v>38018</v>
          </cell>
          <cell r="B1863" t="str">
            <v>PTA</v>
          </cell>
          <cell r="C1863" t="str">
            <v>Kinston</v>
          </cell>
          <cell r="D1863" t="str">
            <v>DAK</v>
          </cell>
          <cell r="E1863">
            <v>748</v>
          </cell>
          <cell r="G1863" t="str">
            <v>$/MT</v>
          </cell>
          <cell r="H1863">
            <v>13229.775189076166</v>
          </cell>
          <cell r="I1863" t="str">
            <v>US</v>
          </cell>
          <cell r="J1863" t="str">
            <v>Campbell</v>
          </cell>
          <cell r="K1863">
            <v>9895871.8414289728</v>
          </cell>
          <cell r="L1863">
            <v>9895871.8414289728</v>
          </cell>
          <cell r="M1863">
            <v>13229.775189076166</v>
          </cell>
        </row>
        <row r="1864">
          <cell r="A1864">
            <v>38047</v>
          </cell>
          <cell r="B1864" t="str">
            <v>PTA</v>
          </cell>
          <cell r="C1864" t="str">
            <v>Kinston</v>
          </cell>
          <cell r="D1864" t="str">
            <v>DAK</v>
          </cell>
          <cell r="E1864">
            <v>763</v>
          </cell>
          <cell r="G1864" t="str">
            <v>$/MT</v>
          </cell>
          <cell r="H1864">
            <v>13229.775189076166</v>
          </cell>
          <cell r="I1864" t="str">
            <v>US</v>
          </cell>
          <cell r="J1864" t="str">
            <v>Campbell</v>
          </cell>
          <cell r="K1864">
            <v>10094318.469265115</v>
          </cell>
          <cell r="L1864">
            <v>10094318.469265115</v>
          </cell>
          <cell r="M1864">
            <v>13229.775189076166</v>
          </cell>
        </row>
        <row r="1865">
          <cell r="A1865">
            <v>38078</v>
          </cell>
          <cell r="B1865" t="str">
            <v>PTA</v>
          </cell>
          <cell r="C1865" t="str">
            <v>Kinston</v>
          </cell>
          <cell r="D1865" t="str">
            <v>DAK</v>
          </cell>
          <cell r="E1865">
            <v>772</v>
          </cell>
          <cell r="G1865" t="str">
            <v>$/MT</v>
          </cell>
          <cell r="H1865">
            <v>13229.775189076166</v>
          </cell>
          <cell r="I1865" t="str">
            <v>US</v>
          </cell>
          <cell r="J1865" t="str">
            <v>Campbell</v>
          </cell>
          <cell r="K1865">
            <v>10213386.445966801</v>
          </cell>
          <cell r="L1865">
            <v>10213386.445966801</v>
          </cell>
          <cell r="M1865">
            <v>13229.775189076166</v>
          </cell>
        </row>
        <row r="1866">
          <cell r="A1866">
            <v>38108</v>
          </cell>
          <cell r="B1866" t="str">
            <v>PTA</v>
          </cell>
          <cell r="C1866" t="str">
            <v>Kinston</v>
          </cell>
          <cell r="D1866" t="str">
            <v>DAK</v>
          </cell>
          <cell r="E1866">
            <v>786</v>
          </cell>
          <cell r="G1866" t="str">
            <v>$/MT</v>
          </cell>
          <cell r="H1866">
            <v>13229.775189076166</v>
          </cell>
          <cell r="I1866" t="str">
            <v>US</v>
          </cell>
          <cell r="J1866" t="str">
            <v>Campbell</v>
          </cell>
          <cell r="K1866">
            <v>10398603.298613867</v>
          </cell>
          <cell r="L1866">
            <v>10398603.298613867</v>
          </cell>
          <cell r="M1866">
            <v>13229.775189076166</v>
          </cell>
        </row>
        <row r="1867">
          <cell r="A1867">
            <v>38139</v>
          </cell>
          <cell r="B1867" t="str">
            <v>PTA</v>
          </cell>
          <cell r="C1867" t="str">
            <v>Kinston</v>
          </cell>
          <cell r="D1867" t="str">
            <v>DAK</v>
          </cell>
          <cell r="E1867">
            <v>794</v>
          </cell>
          <cell r="G1867" t="str">
            <v>$/MT</v>
          </cell>
          <cell r="H1867">
            <v>13229.775189076166</v>
          </cell>
          <cell r="I1867" t="str">
            <v>US</v>
          </cell>
          <cell r="J1867" t="str">
            <v>Campbell</v>
          </cell>
          <cell r="K1867">
            <v>10504441.500126475</v>
          </cell>
          <cell r="L1867">
            <v>10504441.500126475</v>
          </cell>
          <cell r="M1867">
            <v>13229.775189076166</v>
          </cell>
        </row>
        <row r="1868">
          <cell r="A1868">
            <v>38169</v>
          </cell>
          <cell r="B1868" t="str">
            <v>PTA</v>
          </cell>
          <cell r="C1868" t="str">
            <v>Kinston</v>
          </cell>
          <cell r="D1868" t="str">
            <v>DAK</v>
          </cell>
          <cell r="E1868">
            <v>797.63151600000003</v>
          </cell>
          <cell r="G1868" t="str">
            <v>$/MT</v>
          </cell>
          <cell r="H1868">
            <v>13229.775189076166</v>
          </cell>
          <cell r="I1868" t="str">
            <v>US</v>
          </cell>
          <cell r="J1868" t="str">
            <v>Campbell</v>
          </cell>
          <cell r="K1868">
            <v>10552485.64040201</v>
          </cell>
          <cell r="L1868">
            <v>10552485.64040201</v>
          </cell>
          <cell r="M1868">
            <v>13229.775189076166</v>
          </cell>
        </row>
        <row r="1869">
          <cell r="A1869">
            <v>38200</v>
          </cell>
          <cell r="B1869" t="str">
            <v>PTA</v>
          </cell>
          <cell r="C1869" t="str">
            <v>Kinston</v>
          </cell>
          <cell r="D1869" t="str">
            <v>DAK</v>
          </cell>
          <cell r="E1869">
            <v>805.12722400000007</v>
          </cell>
          <cell r="G1869" t="str">
            <v>$/MT</v>
          </cell>
          <cell r="H1869">
            <v>0</v>
          </cell>
          <cell r="I1869" t="str">
            <v>US</v>
          </cell>
          <cell r="J1869" t="str">
            <v>Campbell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>
            <v>38231</v>
          </cell>
          <cell r="B1870" t="str">
            <v>PTA</v>
          </cell>
          <cell r="C1870" t="str">
            <v>Kinston</v>
          </cell>
          <cell r="D1870" t="str">
            <v>DAK</v>
          </cell>
          <cell r="E1870">
            <v>867.73843199999999</v>
          </cell>
          <cell r="G1870" t="str">
            <v>$/MT</v>
          </cell>
          <cell r="H1870">
            <v>0</v>
          </cell>
          <cell r="I1870" t="str">
            <v>US</v>
          </cell>
          <cell r="J1870" t="str">
            <v>Campbell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>
            <v>37622</v>
          </cell>
          <cell r="B1871" t="str">
            <v>PTA</v>
          </cell>
          <cell r="C1871" t="str">
            <v>KoSa Wgth'd Avg Mexico</v>
          </cell>
          <cell r="D1871" t="str">
            <v>TEMEX</v>
          </cell>
          <cell r="E1871">
            <v>612</v>
          </cell>
          <cell r="G1871" t="str">
            <v>$/MT</v>
          </cell>
          <cell r="H1871">
            <v>27920</v>
          </cell>
          <cell r="I1871" t="str">
            <v>Mex</v>
          </cell>
          <cell r="J1871" t="str">
            <v>Hurtado</v>
          </cell>
          <cell r="K1871">
            <v>17087040</v>
          </cell>
          <cell r="L1871">
            <v>17087040</v>
          </cell>
          <cell r="M1871">
            <v>27920</v>
          </cell>
        </row>
        <row r="1872">
          <cell r="A1872">
            <v>37653</v>
          </cell>
          <cell r="B1872" t="str">
            <v>PTA</v>
          </cell>
          <cell r="C1872" t="str">
            <v>KoSa Wgth'd Avg Mexico</v>
          </cell>
          <cell r="D1872" t="str">
            <v>TEMEX</v>
          </cell>
          <cell r="E1872">
            <v>702</v>
          </cell>
          <cell r="G1872" t="str">
            <v>$/MT</v>
          </cell>
          <cell r="H1872">
            <v>25896.05</v>
          </cell>
          <cell r="I1872" t="str">
            <v>Mex</v>
          </cell>
          <cell r="J1872" t="str">
            <v>Hurtado</v>
          </cell>
          <cell r="K1872">
            <v>18179027.099999998</v>
          </cell>
          <cell r="L1872">
            <v>18179027.099999998</v>
          </cell>
          <cell r="M1872">
            <v>25896.05</v>
          </cell>
        </row>
        <row r="1873">
          <cell r="A1873">
            <v>37681</v>
          </cell>
          <cell r="B1873" t="str">
            <v>PTA</v>
          </cell>
          <cell r="C1873" t="str">
            <v>KoSa Wgth'd Avg Mexico</v>
          </cell>
          <cell r="D1873" t="str">
            <v>TEMEX</v>
          </cell>
          <cell r="E1873">
            <v>800</v>
          </cell>
          <cell r="G1873" t="str">
            <v>$/MT</v>
          </cell>
          <cell r="H1873">
            <v>27678.13</v>
          </cell>
          <cell r="I1873" t="str">
            <v>Mex</v>
          </cell>
          <cell r="J1873" t="str">
            <v>Hurtado</v>
          </cell>
          <cell r="K1873">
            <v>22142504</v>
          </cell>
          <cell r="L1873">
            <v>22142504</v>
          </cell>
          <cell r="M1873">
            <v>27678.13</v>
          </cell>
        </row>
        <row r="1874">
          <cell r="A1874">
            <v>37712</v>
          </cell>
          <cell r="B1874" t="str">
            <v>PTA</v>
          </cell>
          <cell r="C1874" t="str">
            <v>KoSa Wgth'd Avg Mexico</v>
          </cell>
          <cell r="D1874" t="str">
            <v>TEMEX</v>
          </cell>
          <cell r="E1874">
            <v>803</v>
          </cell>
          <cell r="G1874" t="str">
            <v>$/MT</v>
          </cell>
          <cell r="H1874">
            <v>24992.75</v>
          </cell>
          <cell r="I1874" t="str">
            <v>Mex</v>
          </cell>
          <cell r="J1874" t="str">
            <v>Hurtado</v>
          </cell>
          <cell r="K1874">
            <v>20069178.25</v>
          </cell>
          <cell r="L1874">
            <v>20069178.25</v>
          </cell>
          <cell r="M1874">
            <v>24992.75</v>
          </cell>
        </row>
        <row r="1875">
          <cell r="A1875">
            <v>37742</v>
          </cell>
          <cell r="B1875" t="str">
            <v>PTA</v>
          </cell>
          <cell r="C1875" t="str">
            <v>KoSa Wgth'd Avg Mexico</v>
          </cell>
          <cell r="D1875" t="str">
            <v>TEMEX</v>
          </cell>
          <cell r="E1875">
            <v>635</v>
          </cell>
          <cell r="G1875" t="str">
            <v>$/MT</v>
          </cell>
          <cell r="H1875">
            <v>20409.939999999999</v>
          </cell>
          <cell r="I1875" t="str">
            <v>Mex</v>
          </cell>
          <cell r="J1875" t="str">
            <v>Hurtado</v>
          </cell>
          <cell r="K1875">
            <v>12960311.899999999</v>
          </cell>
          <cell r="L1875">
            <v>12960311.899999999</v>
          </cell>
          <cell r="M1875">
            <v>20409.939999999999</v>
          </cell>
        </row>
        <row r="1876">
          <cell r="A1876">
            <v>37773</v>
          </cell>
          <cell r="B1876" t="str">
            <v>PTA</v>
          </cell>
          <cell r="C1876" t="str">
            <v>KoSa Wgth'd Avg Mexico</v>
          </cell>
          <cell r="D1876" t="str">
            <v>TEMEX</v>
          </cell>
          <cell r="E1876">
            <v>616</v>
          </cell>
          <cell r="G1876" t="str">
            <v>$/MT</v>
          </cell>
          <cell r="H1876">
            <v>19266.29</v>
          </cell>
          <cell r="I1876" t="str">
            <v>Mex</v>
          </cell>
          <cell r="J1876" t="str">
            <v>Hurtado</v>
          </cell>
          <cell r="K1876">
            <v>11868034.640000001</v>
          </cell>
          <cell r="L1876">
            <v>11868034.640000001</v>
          </cell>
          <cell r="M1876">
            <v>19266.29</v>
          </cell>
        </row>
        <row r="1877">
          <cell r="A1877">
            <v>37803</v>
          </cell>
          <cell r="B1877" t="str">
            <v>PTA</v>
          </cell>
          <cell r="C1877" t="str">
            <v>KoSa Wgth'd Avg Mexico</v>
          </cell>
          <cell r="D1877" t="str">
            <v>TEMEX</v>
          </cell>
          <cell r="E1877">
            <v>632</v>
          </cell>
          <cell r="G1877" t="str">
            <v>$/MT</v>
          </cell>
          <cell r="H1877">
            <v>21829.79</v>
          </cell>
          <cell r="I1877" t="str">
            <v>Mex</v>
          </cell>
          <cell r="J1877" t="str">
            <v>Hurtado</v>
          </cell>
          <cell r="K1877">
            <v>13796427.280000001</v>
          </cell>
          <cell r="L1877">
            <v>13796427.280000001</v>
          </cell>
          <cell r="M1877">
            <v>21829.79</v>
          </cell>
        </row>
        <row r="1878">
          <cell r="A1878">
            <v>37834</v>
          </cell>
          <cell r="B1878" t="str">
            <v>PTA</v>
          </cell>
          <cell r="C1878" t="str">
            <v>KoSa Wgth'd Avg Mexico</v>
          </cell>
          <cell r="D1878" t="str">
            <v>TEMEX</v>
          </cell>
          <cell r="E1878">
            <v>659</v>
          </cell>
          <cell r="G1878" t="str">
            <v>$/MT</v>
          </cell>
          <cell r="H1878">
            <v>27525.75</v>
          </cell>
          <cell r="I1878" t="str">
            <v>Mex</v>
          </cell>
          <cell r="J1878" t="str">
            <v>Hurtado</v>
          </cell>
          <cell r="K1878">
            <v>18139469.25</v>
          </cell>
          <cell r="L1878">
            <v>18139469.25</v>
          </cell>
          <cell r="M1878">
            <v>27525.75</v>
          </cell>
        </row>
        <row r="1879">
          <cell r="A1879">
            <v>37865</v>
          </cell>
          <cell r="B1879" t="str">
            <v>PTA</v>
          </cell>
          <cell r="C1879" t="str">
            <v>KoSa Wgth'd Avg Mexico</v>
          </cell>
          <cell r="D1879" t="str">
            <v>TEMEX</v>
          </cell>
          <cell r="E1879">
            <v>685</v>
          </cell>
          <cell r="G1879" t="str">
            <v>$/MT</v>
          </cell>
          <cell r="H1879">
            <v>23197.57</v>
          </cell>
          <cell r="I1879" t="str">
            <v>Mex</v>
          </cell>
          <cell r="J1879" t="str">
            <v>Hurtado</v>
          </cell>
          <cell r="K1879">
            <v>15890335.449999999</v>
          </cell>
          <cell r="L1879">
            <v>15890335.449999999</v>
          </cell>
          <cell r="M1879">
            <v>23197.57</v>
          </cell>
        </row>
        <row r="1880">
          <cell r="A1880">
            <v>37895</v>
          </cell>
          <cell r="B1880" t="str">
            <v>PTA</v>
          </cell>
          <cell r="C1880" t="str">
            <v>KoSa Wgth'd Avg Mexico</v>
          </cell>
          <cell r="D1880" t="str">
            <v>TEMEX</v>
          </cell>
          <cell r="E1880">
            <v>649</v>
          </cell>
          <cell r="G1880" t="str">
            <v>$/MT</v>
          </cell>
          <cell r="H1880">
            <v>27601.79</v>
          </cell>
          <cell r="I1880" t="str">
            <v>Mex</v>
          </cell>
          <cell r="J1880" t="str">
            <v>Hurtado</v>
          </cell>
          <cell r="K1880">
            <v>17913561.710000001</v>
          </cell>
          <cell r="L1880">
            <v>17913561.710000001</v>
          </cell>
          <cell r="M1880">
            <v>27601.79</v>
          </cell>
        </row>
        <row r="1881">
          <cell r="A1881">
            <v>37926</v>
          </cell>
          <cell r="B1881" t="str">
            <v>PTA</v>
          </cell>
          <cell r="C1881" t="str">
            <v>KoSa Wgth'd Avg Mexico</v>
          </cell>
          <cell r="D1881" t="str">
            <v>TEMEX</v>
          </cell>
          <cell r="E1881">
            <v>661</v>
          </cell>
          <cell r="G1881" t="str">
            <v>$/MT</v>
          </cell>
          <cell r="H1881">
            <v>25714.28</v>
          </cell>
          <cell r="I1881" t="str">
            <v>Mex</v>
          </cell>
          <cell r="J1881" t="str">
            <v>Hurtado</v>
          </cell>
          <cell r="K1881">
            <v>16997139.079999998</v>
          </cell>
          <cell r="L1881">
            <v>16997139.079999998</v>
          </cell>
          <cell r="M1881">
            <v>25714.28</v>
          </cell>
        </row>
        <row r="1882">
          <cell r="A1882">
            <v>37956</v>
          </cell>
          <cell r="B1882" t="str">
            <v>PTA</v>
          </cell>
          <cell r="C1882" t="str">
            <v>KoSa Wgth'd Avg Mexico</v>
          </cell>
          <cell r="D1882" t="str">
            <v>TEMEX</v>
          </cell>
          <cell r="E1882">
            <v>666</v>
          </cell>
          <cell r="G1882" t="str">
            <v>$/MT</v>
          </cell>
          <cell r="H1882">
            <v>21608.2</v>
          </cell>
          <cell r="I1882" t="str">
            <v>Mex</v>
          </cell>
          <cell r="J1882" t="str">
            <v>Hurtado</v>
          </cell>
          <cell r="K1882">
            <v>14391061.200000001</v>
          </cell>
          <cell r="L1882">
            <v>14391061.200000001</v>
          </cell>
          <cell r="M1882">
            <v>21608.2</v>
          </cell>
        </row>
        <row r="1883">
          <cell r="A1883">
            <v>37987</v>
          </cell>
          <cell r="B1883" t="str">
            <v>PTA</v>
          </cell>
          <cell r="C1883" t="str">
            <v>KoSa Wgth'd Avg Mexico</v>
          </cell>
          <cell r="D1883" t="str">
            <v>TEMEX</v>
          </cell>
          <cell r="E1883">
            <v>677</v>
          </cell>
          <cell r="G1883" t="str">
            <v>$/MT</v>
          </cell>
          <cell r="H1883">
            <v>26330.57</v>
          </cell>
          <cell r="I1883" t="str">
            <v>Mex</v>
          </cell>
          <cell r="J1883" t="str">
            <v>Hurtado</v>
          </cell>
          <cell r="K1883">
            <v>17825795.890000001</v>
          </cell>
          <cell r="L1883">
            <v>17825795.890000001</v>
          </cell>
          <cell r="M1883">
            <v>26330.57</v>
          </cell>
        </row>
        <row r="1884">
          <cell r="A1884">
            <v>38018</v>
          </cell>
          <cell r="B1884" t="str">
            <v>PTA</v>
          </cell>
          <cell r="C1884" t="str">
            <v>KoSa Wgth'd Avg Mexico</v>
          </cell>
          <cell r="D1884" t="str">
            <v>TEMEX</v>
          </cell>
          <cell r="E1884">
            <v>730</v>
          </cell>
          <cell r="G1884" t="str">
            <v>$/MT</v>
          </cell>
          <cell r="H1884">
            <v>21682.42</v>
          </cell>
          <cell r="I1884" t="str">
            <v>Mex</v>
          </cell>
          <cell r="J1884" t="str">
            <v>Hurtado</v>
          </cell>
          <cell r="K1884">
            <v>15828166.6</v>
          </cell>
          <cell r="L1884">
            <v>15828166.6</v>
          </cell>
          <cell r="M1884">
            <v>21682.42</v>
          </cell>
        </row>
        <row r="1885">
          <cell r="A1885">
            <v>38047</v>
          </cell>
          <cell r="B1885" t="str">
            <v>PTA</v>
          </cell>
          <cell r="C1885" t="str">
            <v>KoSa Wgth'd Avg Mexico</v>
          </cell>
          <cell r="D1885" t="str">
            <v>TEMEX</v>
          </cell>
          <cell r="E1885">
            <v>745</v>
          </cell>
          <cell r="G1885" t="str">
            <v>$/MT</v>
          </cell>
          <cell r="H1885">
            <v>22384.76</v>
          </cell>
          <cell r="I1885" t="str">
            <v>Mex</v>
          </cell>
          <cell r="J1885" t="str">
            <v>Hurtado</v>
          </cell>
          <cell r="K1885">
            <v>16676646.199999999</v>
          </cell>
          <cell r="L1885">
            <v>16676646.199999999</v>
          </cell>
          <cell r="M1885">
            <v>22384.76</v>
          </cell>
        </row>
        <row r="1886">
          <cell r="A1886">
            <v>38078</v>
          </cell>
          <cell r="B1886" t="str">
            <v>PTA</v>
          </cell>
          <cell r="C1886" t="str">
            <v>KoSa Wgth'd Avg Mexico</v>
          </cell>
          <cell r="D1886" t="str">
            <v>TEMEX</v>
          </cell>
          <cell r="E1886">
            <v>756</v>
          </cell>
          <cell r="G1886" t="str">
            <v>$/MT</v>
          </cell>
          <cell r="H1886">
            <v>22994.080000000002</v>
          </cell>
          <cell r="I1886" t="str">
            <v>Mex</v>
          </cell>
          <cell r="J1886" t="str">
            <v>Hurtado</v>
          </cell>
          <cell r="K1886">
            <v>17383524.48</v>
          </cell>
          <cell r="L1886">
            <v>17383524.48</v>
          </cell>
          <cell r="M1886">
            <v>22994.080000000002</v>
          </cell>
        </row>
        <row r="1887">
          <cell r="A1887">
            <v>38108</v>
          </cell>
          <cell r="B1887" t="str">
            <v>PTA</v>
          </cell>
          <cell r="C1887" t="str">
            <v>KoSa Wgth'd Avg Mexico</v>
          </cell>
          <cell r="D1887" t="str">
            <v>TEMEX</v>
          </cell>
          <cell r="E1887">
            <v>771</v>
          </cell>
          <cell r="G1887" t="str">
            <v>$/MT</v>
          </cell>
          <cell r="H1887">
            <v>24588.03</v>
          </cell>
          <cell r="I1887" t="str">
            <v>Mex</v>
          </cell>
          <cell r="J1887" t="str">
            <v>Hurtado</v>
          </cell>
          <cell r="K1887">
            <v>18957371.129999999</v>
          </cell>
          <cell r="L1887">
            <v>18957371.129999999</v>
          </cell>
          <cell r="M1887">
            <v>24588.03</v>
          </cell>
        </row>
        <row r="1888">
          <cell r="A1888">
            <v>38139</v>
          </cell>
          <cell r="B1888" t="str">
            <v>PTA</v>
          </cell>
          <cell r="C1888" t="str">
            <v>KoSa Wgth'd Avg Mexico</v>
          </cell>
          <cell r="D1888" t="str">
            <v>TEMEX</v>
          </cell>
          <cell r="E1888">
            <v>779</v>
          </cell>
          <cell r="G1888" t="str">
            <v>$/MT</v>
          </cell>
          <cell r="H1888">
            <v>22045.25</v>
          </cell>
          <cell r="I1888" t="str">
            <v>Mex</v>
          </cell>
          <cell r="J1888" t="str">
            <v>Hurtado</v>
          </cell>
          <cell r="K1888">
            <v>17173249.75</v>
          </cell>
          <cell r="L1888">
            <v>17173249.75</v>
          </cell>
          <cell r="M1888">
            <v>22045.25</v>
          </cell>
        </row>
        <row r="1889">
          <cell r="A1889">
            <v>38169</v>
          </cell>
          <cell r="B1889" t="str">
            <v>PTA</v>
          </cell>
          <cell r="C1889" t="str">
            <v>Queretaro</v>
          </cell>
          <cell r="D1889" t="str">
            <v>TEMEX</v>
          </cell>
          <cell r="E1889">
            <v>779</v>
          </cell>
          <cell r="G1889" t="str">
            <v>$/MT</v>
          </cell>
          <cell r="H1889">
            <v>23894.41</v>
          </cell>
          <cell r="I1889" t="str">
            <v>Mex</v>
          </cell>
          <cell r="J1889" t="str">
            <v>Hurtado</v>
          </cell>
          <cell r="K1889">
            <v>18613745.390000001</v>
          </cell>
          <cell r="L1889">
            <v>18613745.390000001</v>
          </cell>
          <cell r="M1889">
            <v>23894.41</v>
          </cell>
        </row>
        <row r="1890">
          <cell r="A1890">
            <v>38200</v>
          </cell>
          <cell r="B1890" t="str">
            <v>PTA</v>
          </cell>
          <cell r="C1890" t="str">
            <v>Queretaro</v>
          </cell>
          <cell r="D1890" t="str">
            <v>TEMEX</v>
          </cell>
          <cell r="E1890">
            <v>790.12722400000007</v>
          </cell>
          <cell r="G1890" t="str">
            <v>$/MT</v>
          </cell>
          <cell r="H1890">
            <v>25105.200000000001</v>
          </cell>
          <cell r="I1890" t="str">
            <v>Mex</v>
          </cell>
          <cell r="J1890" t="str">
            <v>Hurtado</v>
          </cell>
          <cell r="K1890">
            <v>19836301.983964801</v>
          </cell>
          <cell r="L1890">
            <v>19836301.983964801</v>
          </cell>
          <cell r="M1890">
            <v>25105.200000000001</v>
          </cell>
        </row>
        <row r="1891">
          <cell r="A1891">
            <v>38231</v>
          </cell>
          <cell r="B1891" t="str">
            <v>PTA</v>
          </cell>
          <cell r="C1891" t="str">
            <v>Queretaro</v>
          </cell>
          <cell r="D1891" t="str">
            <v>TEMEX</v>
          </cell>
          <cell r="E1891">
            <v>852.73843199999999</v>
          </cell>
          <cell r="G1891" t="str">
            <v>$/MT</v>
          </cell>
          <cell r="H1891">
            <v>25105.200000000001</v>
          </cell>
          <cell r="I1891" t="str">
            <v>Mex</v>
          </cell>
          <cell r="J1891" t="str">
            <v>Hurtado</v>
          </cell>
          <cell r="K1891">
            <v>21408168.8830464</v>
          </cell>
          <cell r="L1891">
            <v>21408168.8830464</v>
          </cell>
          <cell r="M1891">
            <v>25105.200000000001</v>
          </cell>
        </row>
        <row r="1892">
          <cell r="A1892">
            <v>38261</v>
          </cell>
          <cell r="B1892" t="str">
            <v>PTA</v>
          </cell>
          <cell r="C1892" t="str">
            <v>Queretaro</v>
          </cell>
          <cell r="D1892" t="str">
            <v>TEMEX</v>
          </cell>
          <cell r="E1892">
            <v>895.067136</v>
          </cell>
          <cell r="G1892" t="str">
            <v>$/MT</v>
          </cell>
          <cell r="H1892">
            <v>25105.200000000001</v>
          </cell>
          <cell r="I1892" t="str">
            <v>Mex</v>
          </cell>
          <cell r="J1892" t="str">
            <v>Hurtado</v>
          </cell>
          <cell r="K1892">
            <v>22470839.462707199</v>
          </cell>
          <cell r="L1892">
            <v>22470839.462707199</v>
          </cell>
          <cell r="M1892">
            <v>25105.200000000001</v>
          </cell>
        </row>
        <row r="1893">
          <cell r="A1893">
            <v>38292</v>
          </cell>
          <cell r="B1893" t="str">
            <v>PTA</v>
          </cell>
          <cell r="C1893" t="str">
            <v>Queretaro</v>
          </cell>
          <cell r="D1893" t="str">
            <v>TEMEX</v>
          </cell>
          <cell r="E1893">
            <v>898.75987450000002</v>
          </cell>
          <cell r="G1893" t="str">
            <v>$/MT</v>
          </cell>
          <cell r="H1893">
            <v>25105.200000000001</v>
          </cell>
          <cell r="I1893" t="str">
            <v>Mex</v>
          </cell>
          <cell r="J1893" t="str">
            <v>Hurtado</v>
          </cell>
          <cell r="K1893">
            <v>22563546.401297402</v>
          </cell>
          <cell r="L1893">
            <v>22563546.401297402</v>
          </cell>
          <cell r="M1893">
            <v>25105.200000000001</v>
          </cell>
        </row>
        <row r="1894">
          <cell r="A1894">
            <v>38322</v>
          </cell>
          <cell r="B1894" t="str">
            <v>PTA</v>
          </cell>
          <cell r="C1894" t="str">
            <v>Queretaro</v>
          </cell>
          <cell r="D1894" t="str">
            <v>TEMEX</v>
          </cell>
          <cell r="E1894">
            <v>898.75987450000002</v>
          </cell>
          <cell r="G1894" t="str">
            <v>$/MT</v>
          </cell>
          <cell r="H1894">
            <v>25105.200000000001</v>
          </cell>
          <cell r="I1894" t="str">
            <v>Mex</v>
          </cell>
          <cell r="J1894" t="str">
            <v>Hurtado</v>
          </cell>
          <cell r="K1894">
            <v>22563546.401297402</v>
          </cell>
          <cell r="L1894">
            <v>22563546.401297402</v>
          </cell>
          <cell r="M1894">
            <v>25105.200000000001</v>
          </cell>
        </row>
        <row r="1895">
          <cell r="A1895">
            <v>38353</v>
          </cell>
          <cell r="B1895" t="str">
            <v>PTA</v>
          </cell>
          <cell r="C1895" t="str">
            <v>Queretaro</v>
          </cell>
          <cell r="D1895" t="str">
            <v>TEMEX</v>
          </cell>
          <cell r="E1895">
            <v>898.75987450000002</v>
          </cell>
          <cell r="G1895" t="str">
            <v>$/MT</v>
          </cell>
          <cell r="H1895">
            <v>25105.200000000001</v>
          </cell>
          <cell r="I1895" t="str">
            <v>Mex</v>
          </cell>
          <cell r="J1895" t="str">
            <v>Hurtado</v>
          </cell>
          <cell r="K1895">
            <v>22563546.401297402</v>
          </cell>
          <cell r="L1895">
            <v>22563546.401297402</v>
          </cell>
          <cell r="M1895">
            <v>25105.200000000001</v>
          </cell>
        </row>
        <row r="1896">
          <cell r="A1896">
            <v>38384</v>
          </cell>
          <cell r="B1896" t="str">
            <v>PTA</v>
          </cell>
          <cell r="C1896" t="str">
            <v>Queretaro</v>
          </cell>
          <cell r="D1896" t="str">
            <v>TEMEX</v>
          </cell>
          <cell r="E1896">
            <v>906.14535150000006</v>
          </cell>
          <cell r="G1896" t="str">
            <v>$/MT</v>
          </cell>
          <cell r="H1896">
            <v>25105.200000000001</v>
          </cell>
          <cell r="I1896" t="str">
            <v>Mex</v>
          </cell>
          <cell r="J1896" t="str">
            <v>Hurtado</v>
          </cell>
          <cell r="K1896">
            <v>22748960.278477803</v>
          </cell>
          <cell r="L1896">
            <v>22748960.278477803</v>
          </cell>
          <cell r="M1896">
            <v>25105.200000000001</v>
          </cell>
        </row>
        <row r="1897">
          <cell r="A1897">
            <v>38412</v>
          </cell>
          <cell r="B1897" t="str">
            <v>PTA</v>
          </cell>
          <cell r="C1897" t="str">
            <v>Queretaro</v>
          </cell>
          <cell r="D1897" t="str">
            <v>TEMEX</v>
          </cell>
          <cell r="E1897">
            <v>920.91630550000002</v>
          </cell>
          <cell r="G1897" t="str">
            <v>$/MT</v>
          </cell>
          <cell r="H1897">
            <v>25105.200000000001</v>
          </cell>
          <cell r="I1897" t="str">
            <v>Mex</v>
          </cell>
          <cell r="J1897" t="str">
            <v>Hurtado</v>
          </cell>
          <cell r="K1897">
            <v>23119788.032838602</v>
          </cell>
          <cell r="L1897">
            <v>23119788.032838602</v>
          </cell>
          <cell r="M1897">
            <v>25105.200000000001</v>
          </cell>
        </row>
        <row r="1898">
          <cell r="A1898">
            <v>38443</v>
          </cell>
          <cell r="B1898" t="str">
            <v>PTA</v>
          </cell>
          <cell r="C1898" t="str">
            <v>Queretaro</v>
          </cell>
          <cell r="D1898" t="str">
            <v>TEMEX</v>
          </cell>
          <cell r="E1898">
            <v>928.30178250000006</v>
          </cell>
          <cell r="G1898" t="str">
            <v>$/MT</v>
          </cell>
          <cell r="H1898">
            <v>25105.200000000001</v>
          </cell>
          <cell r="I1898" t="str">
            <v>Mex</v>
          </cell>
          <cell r="J1898" t="str">
            <v>Hurtado</v>
          </cell>
          <cell r="K1898">
            <v>23305201.910019003</v>
          </cell>
          <cell r="L1898">
            <v>23305201.910019003</v>
          </cell>
          <cell r="M1898">
            <v>25105.200000000001</v>
          </cell>
        </row>
        <row r="1899">
          <cell r="A1899">
            <v>38473</v>
          </cell>
          <cell r="B1899" t="str">
            <v>PTA</v>
          </cell>
          <cell r="C1899" t="str">
            <v>Queretaro</v>
          </cell>
          <cell r="D1899" t="str">
            <v>TEMEX</v>
          </cell>
          <cell r="E1899">
            <v>928.30178250000006</v>
          </cell>
          <cell r="G1899" t="str">
            <v>$/MT</v>
          </cell>
          <cell r="H1899">
            <v>25105.200000000001</v>
          </cell>
          <cell r="I1899" t="str">
            <v>Mex</v>
          </cell>
          <cell r="J1899" t="str">
            <v>Hurtado</v>
          </cell>
          <cell r="K1899">
            <v>23305201.910019003</v>
          </cell>
          <cell r="L1899">
            <v>23305201.910019003</v>
          </cell>
          <cell r="M1899">
            <v>25105.200000000001</v>
          </cell>
        </row>
        <row r="1900">
          <cell r="A1900">
            <v>38504</v>
          </cell>
          <cell r="B1900" t="str">
            <v>PTA</v>
          </cell>
          <cell r="C1900" t="str">
            <v>Queretaro</v>
          </cell>
          <cell r="D1900" t="str">
            <v>TEMEX</v>
          </cell>
          <cell r="E1900">
            <v>928.30178250000006</v>
          </cell>
          <cell r="G1900" t="str">
            <v>$/MT</v>
          </cell>
          <cell r="H1900">
            <v>25105.200000000001</v>
          </cell>
          <cell r="I1900" t="str">
            <v>Mex</v>
          </cell>
          <cell r="J1900" t="str">
            <v>Hurtado</v>
          </cell>
          <cell r="K1900">
            <v>23305201.910019003</v>
          </cell>
          <cell r="L1900">
            <v>23305201.910019003</v>
          </cell>
          <cell r="M1900">
            <v>25105.200000000001</v>
          </cell>
        </row>
        <row r="1901">
          <cell r="A1901">
            <v>38534</v>
          </cell>
          <cell r="B1901" t="str">
            <v>PTA</v>
          </cell>
          <cell r="C1901" t="str">
            <v>Queretaro</v>
          </cell>
          <cell r="D1901" t="str">
            <v>TEMEX</v>
          </cell>
          <cell r="E1901">
            <v>924.60904400000004</v>
          </cell>
          <cell r="G1901" t="str">
            <v>$/MT</v>
          </cell>
          <cell r="H1901">
            <v>25105.200000000001</v>
          </cell>
          <cell r="I1901" t="str">
            <v>Mex</v>
          </cell>
          <cell r="J1901" t="str">
            <v>Hurtado</v>
          </cell>
          <cell r="K1901">
            <v>23212494.9714288</v>
          </cell>
          <cell r="L1901">
            <v>23212494.9714288</v>
          </cell>
          <cell r="M1901">
            <v>25105.200000000001</v>
          </cell>
        </row>
        <row r="1902">
          <cell r="A1902">
            <v>38565</v>
          </cell>
          <cell r="B1902" t="str">
            <v>PTA</v>
          </cell>
          <cell r="C1902" t="str">
            <v>Queretaro</v>
          </cell>
          <cell r="D1902" t="str">
            <v>TEMEX</v>
          </cell>
          <cell r="E1902">
            <v>924.60904400000004</v>
          </cell>
          <cell r="G1902" t="str">
            <v>$/MT</v>
          </cell>
          <cell r="H1902">
            <v>25105.200000000001</v>
          </cell>
          <cell r="I1902" t="str">
            <v>Mex</v>
          </cell>
          <cell r="J1902" t="str">
            <v>Hurtado</v>
          </cell>
          <cell r="K1902">
            <v>23212494.9714288</v>
          </cell>
          <cell r="L1902">
            <v>23212494.9714288</v>
          </cell>
          <cell r="M1902">
            <v>25105.200000000001</v>
          </cell>
        </row>
        <row r="1903">
          <cell r="A1903">
            <v>38596</v>
          </cell>
          <cell r="B1903" t="str">
            <v>PTA</v>
          </cell>
          <cell r="C1903" t="str">
            <v>Queretaro</v>
          </cell>
          <cell r="D1903" t="str">
            <v>TEMEX</v>
          </cell>
          <cell r="E1903">
            <v>924.60904400000004</v>
          </cell>
          <cell r="G1903" t="str">
            <v>$/MT</v>
          </cell>
          <cell r="H1903">
            <v>25105.200000000001</v>
          </cell>
          <cell r="I1903" t="str">
            <v>Mex</v>
          </cell>
          <cell r="J1903" t="str">
            <v>Hurtado</v>
          </cell>
          <cell r="K1903">
            <v>23212494.9714288</v>
          </cell>
          <cell r="L1903">
            <v>23212494.9714288</v>
          </cell>
          <cell r="M1903">
            <v>25105.200000000001</v>
          </cell>
        </row>
        <row r="1904">
          <cell r="A1904">
            <v>38626</v>
          </cell>
          <cell r="B1904" t="str">
            <v>PTA</v>
          </cell>
          <cell r="C1904" t="str">
            <v>Queretaro</v>
          </cell>
          <cell r="D1904" t="str">
            <v>TEMEX</v>
          </cell>
          <cell r="E1904">
            <v>913.53082849999998</v>
          </cell>
          <cell r="G1904" t="str">
            <v>$/MT</v>
          </cell>
          <cell r="H1904">
            <v>25105.200000000001</v>
          </cell>
          <cell r="I1904" t="str">
            <v>Mex</v>
          </cell>
          <cell r="J1904" t="str">
            <v>Hurtado</v>
          </cell>
          <cell r="K1904">
            <v>22934374.1556582</v>
          </cell>
          <cell r="L1904">
            <v>22934374.1556582</v>
          </cell>
          <cell r="M1904">
            <v>25105.200000000001</v>
          </cell>
        </row>
        <row r="1905">
          <cell r="A1905">
            <v>38657</v>
          </cell>
          <cell r="B1905" t="str">
            <v>PTA</v>
          </cell>
          <cell r="C1905" t="str">
            <v>Queretaro</v>
          </cell>
          <cell r="D1905" t="str">
            <v>TEMEX</v>
          </cell>
          <cell r="E1905">
            <v>913.53082849999998</v>
          </cell>
          <cell r="G1905" t="str">
            <v>$/MT</v>
          </cell>
          <cell r="H1905">
            <v>25105.200000000001</v>
          </cell>
          <cell r="I1905" t="str">
            <v>Mex</v>
          </cell>
          <cell r="J1905" t="str">
            <v>Hurtado</v>
          </cell>
          <cell r="K1905">
            <v>22934374.1556582</v>
          </cell>
          <cell r="L1905">
            <v>22934374.1556582</v>
          </cell>
          <cell r="M1905">
            <v>25105.200000000001</v>
          </cell>
        </row>
        <row r="1906">
          <cell r="A1906">
            <v>38687</v>
          </cell>
          <cell r="B1906" t="str">
            <v>PTA</v>
          </cell>
          <cell r="C1906" t="str">
            <v>Queretaro</v>
          </cell>
          <cell r="D1906" t="str">
            <v>TEMEX</v>
          </cell>
          <cell r="E1906">
            <v>913.53082849999998</v>
          </cell>
          <cell r="G1906" t="str">
            <v>$/MT</v>
          </cell>
          <cell r="H1906">
            <v>25105.200000000001</v>
          </cell>
          <cell r="I1906" t="str">
            <v>Mex</v>
          </cell>
          <cell r="J1906" t="str">
            <v>Hurtado</v>
          </cell>
          <cell r="K1906">
            <v>22934374.1556582</v>
          </cell>
          <cell r="L1906">
            <v>22934374.1556582</v>
          </cell>
          <cell r="M1906">
            <v>25105.200000000001</v>
          </cell>
        </row>
        <row r="1907">
          <cell r="A1907">
            <v>37987</v>
          </cell>
          <cell r="B1907" t="str">
            <v>PTMEG</v>
          </cell>
          <cell r="C1907" t="str">
            <v>JAPAN(Opalontex Jv)</v>
          </cell>
          <cell r="D1907" t="str">
            <v>BASF</v>
          </cell>
          <cell r="E1907">
            <v>2070</v>
          </cell>
          <cell r="G1907" t="str">
            <v>$/MT</v>
          </cell>
          <cell r="H1907">
            <v>262.5</v>
          </cell>
          <cell r="I1907" t="str">
            <v>Asia</v>
          </cell>
          <cell r="J1907" t="str">
            <v>Whisker</v>
          </cell>
          <cell r="K1907">
            <v>543375</v>
          </cell>
          <cell r="L1907">
            <v>543375</v>
          </cell>
          <cell r="M1907">
            <v>262.5</v>
          </cell>
        </row>
        <row r="1908">
          <cell r="A1908">
            <v>38018</v>
          </cell>
          <cell r="B1908" t="str">
            <v>PTMEG</v>
          </cell>
          <cell r="C1908" t="str">
            <v>JAPAN(Opalontex Jv)</v>
          </cell>
          <cell r="D1908" t="str">
            <v>BASF</v>
          </cell>
          <cell r="E1908">
            <v>2070</v>
          </cell>
          <cell r="G1908" t="str">
            <v>$/MT</v>
          </cell>
          <cell r="H1908">
            <v>262.5</v>
          </cell>
          <cell r="I1908" t="str">
            <v>Asia</v>
          </cell>
          <cell r="J1908" t="str">
            <v>Whisker</v>
          </cell>
          <cell r="K1908">
            <v>543375</v>
          </cell>
          <cell r="L1908">
            <v>543375</v>
          </cell>
          <cell r="M1908">
            <v>262.5</v>
          </cell>
        </row>
        <row r="1909">
          <cell r="A1909">
            <v>38047</v>
          </cell>
          <cell r="B1909" t="str">
            <v>PTMEG</v>
          </cell>
          <cell r="C1909" t="str">
            <v>JAPAN(Opalontex Jv)</v>
          </cell>
          <cell r="D1909" t="str">
            <v>BASF</v>
          </cell>
          <cell r="E1909">
            <v>2070</v>
          </cell>
          <cell r="G1909" t="str">
            <v>$/MT</v>
          </cell>
          <cell r="H1909">
            <v>262.5</v>
          </cell>
          <cell r="I1909" t="str">
            <v>Asia</v>
          </cell>
          <cell r="J1909" t="str">
            <v>Whisker</v>
          </cell>
          <cell r="K1909">
            <v>543375</v>
          </cell>
          <cell r="L1909">
            <v>543375</v>
          </cell>
          <cell r="M1909">
            <v>262.5</v>
          </cell>
        </row>
        <row r="1910">
          <cell r="A1910">
            <v>38078</v>
          </cell>
          <cell r="B1910" t="str">
            <v>PTMEG</v>
          </cell>
          <cell r="C1910" t="str">
            <v>JAPAN(Opalontex Jv)</v>
          </cell>
          <cell r="D1910" t="str">
            <v>BASF</v>
          </cell>
          <cell r="E1910">
            <v>2070</v>
          </cell>
          <cell r="G1910" t="str">
            <v>$/MT</v>
          </cell>
          <cell r="H1910">
            <v>262.5</v>
          </cell>
          <cell r="I1910" t="str">
            <v>Asia</v>
          </cell>
          <cell r="J1910" t="str">
            <v>Whisker</v>
          </cell>
          <cell r="K1910">
            <v>543375</v>
          </cell>
          <cell r="L1910">
            <v>543375</v>
          </cell>
          <cell r="M1910">
            <v>262.5</v>
          </cell>
        </row>
        <row r="1911">
          <cell r="A1911">
            <v>38108</v>
          </cell>
          <cell r="B1911" t="str">
            <v>PTMEG</v>
          </cell>
          <cell r="C1911" t="str">
            <v>JAPAN(Opalontex Jv)</v>
          </cell>
          <cell r="D1911" t="str">
            <v>BASF</v>
          </cell>
          <cell r="E1911">
            <v>2070</v>
          </cell>
          <cell r="G1911" t="str">
            <v>$/MT</v>
          </cell>
          <cell r="H1911">
            <v>262.5</v>
          </cell>
          <cell r="I1911" t="str">
            <v>Asia</v>
          </cell>
          <cell r="J1911" t="str">
            <v>Whisker</v>
          </cell>
          <cell r="K1911">
            <v>543375</v>
          </cell>
          <cell r="L1911">
            <v>543375</v>
          </cell>
          <cell r="M1911">
            <v>262.5</v>
          </cell>
        </row>
        <row r="1912">
          <cell r="A1912">
            <v>38139</v>
          </cell>
          <cell r="B1912" t="str">
            <v>PTMEG</v>
          </cell>
          <cell r="C1912" t="str">
            <v>JAPAN(Opalontex Jv)</v>
          </cell>
          <cell r="D1912" t="str">
            <v>BASF</v>
          </cell>
          <cell r="E1912">
            <v>2070</v>
          </cell>
          <cell r="G1912" t="str">
            <v>$/MT</v>
          </cell>
          <cell r="H1912">
            <v>262.5</v>
          </cell>
          <cell r="I1912" t="str">
            <v>Asia</v>
          </cell>
          <cell r="J1912" t="str">
            <v>Whisker</v>
          </cell>
          <cell r="K1912">
            <v>543375</v>
          </cell>
          <cell r="L1912">
            <v>543375</v>
          </cell>
          <cell r="M1912">
            <v>262.5</v>
          </cell>
        </row>
        <row r="1913">
          <cell r="A1913">
            <v>38169</v>
          </cell>
          <cell r="B1913" t="str">
            <v>PTMEG</v>
          </cell>
          <cell r="C1913" t="str">
            <v>JAPAN(Opalontex Jv)</v>
          </cell>
          <cell r="D1913" t="str">
            <v>BASF</v>
          </cell>
          <cell r="E1913">
            <v>2070</v>
          </cell>
          <cell r="G1913" t="str">
            <v>$/MT</v>
          </cell>
          <cell r="H1913">
            <v>262.5</v>
          </cell>
          <cell r="I1913" t="str">
            <v>Asia</v>
          </cell>
          <cell r="J1913" t="str">
            <v>Whisker</v>
          </cell>
          <cell r="K1913">
            <v>543375</v>
          </cell>
          <cell r="L1913">
            <v>543375</v>
          </cell>
          <cell r="M1913">
            <v>262.5</v>
          </cell>
        </row>
        <row r="1914">
          <cell r="A1914">
            <v>38200</v>
          </cell>
          <cell r="B1914" t="str">
            <v>PTMEG</v>
          </cell>
          <cell r="C1914" t="str">
            <v>JAPAN(Opalontex Jv)</v>
          </cell>
          <cell r="D1914" t="str">
            <v>BASF</v>
          </cell>
          <cell r="E1914">
            <v>2070</v>
          </cell>
          <cell r="G1914" t="str">
            <v>$/MT</v>
          </cell>
          <cell r="H1914">
            <v>262.5</v>
          </cell>
          <cell r="I1914" t="str">
            <v>Asia</v>
          </cell>
          <cell r="J1914" t="str">
            <v>Whisker</v>
          </cell>
          <cell r="K1914">
            <v>543375</v>
          </cell>
          <cell r="L1914">
            <v>543375</v>
          </cell>
          <cell r="M1914">
            <v>262.5</v>
          </cell>
        </row>
        <row r="1915">
          <cell r="A1915">
            <v>38231</v>
          </cell>
          <cell r="B1915" t="str">
            <v>PTMEG</v>
          </cell>
          <cell r="C1915" t="str">
            <v>JAPAN(Opalontex Jv)</v>
          </cell>
          <cell r="D1915" t="str">
            <v>BASF</v>
          </cell>
          <cell r="E1915">
            <v>2070</v>
          </cell>
          <cell r="G1915" t="str">
            <v>$/MT</v>
          </cell>
          <cell r="H1915">
            <v>262.5</v>
          </cell>
          <cell r="I1915" t="str">
            <v>Asia</v>
          </cell>
          <cell r="J1915" t="str">
            <v>Whisker</v>
          </cell>
          <cell r="K1915">
            <v>543375</v>
          </cell>
          <cell r="L1915">
            <v>543375</v>
          </cell>
          <cell r="M1915">
            <v>262.5</v>
          </cell>
        </row>
        <row r="1916">
          <cell r="A1916">
            <v>38261</v>
          </cell>
          <cell r="B1916" t="str">
            <v>PTMEG</v>
          </cell>
          <cell r="C1916" t="str">
            <v>JAPAN(Opalontex Jv)</v>
          </cell>
          <cell r="D1916" t="str">
            <v>BASF</v>
          </cell>
          <cell r="E1916">
            <v>2070</v>
          </cell>
          <cell r="G1916" t="str">
            <v>$/MT</v>
          </cell>
          <cell r="H1916">
            <v>262.5</v>
          </cell>
          <cell r="I1916" t="str">
            <v>Asia</v>
          </cell>
          <cell r="J1916" t="str">
            <v>Whisker</v>
          </cell>
          <cell r="K1916">
            <v>543375</v>
          </cell>
          <cell r="L1916">
            <v>543375</v>
          </cell>
          <cell r="M1916">
            <v>262.5</v>
          </cell>
        </row>
        <row r="1917">
          <cell r="A1917">
            <v>38292</v>
          </cell>
          <cell r="B1917" t="str">
            <v>PTMEG</v>
          </cell>
          <cell r="C1917" t="str">
            <v>JAPAN(Opalontex Jv)</v>
          </cell>
          <cell r="D1917" t="str">
            <v>BASF</v>
          </cell>
          <cell r="E1917">
            <v>2070</v>
          </cell>
          <cell r="G1917" t="str">
            <v>$/MT</v>
          </cell>
          <cell r="H1917">
            <v>262.5</v>
          </cell>
          <cell r="I1917" t="str">
            <v>Asia</v>
          </cell>
          <cell r="J1917" t="str">
            <v>Whisker</v>
          </cell>
          <cell r="K1917">
            <v>543375</v>
          </cell>
          <cell r="L1917">
            <v>543375</v>
          </cell>
          <cell r="M1917">
            <v>262.5</v>
          </cell>
        </row>
        <row r="1918">
          <cell r="A1918">
            <v>38322</v>
          </cell>
          <cell r="B1918" t="str">
            <v>PTMEG</v>
          </cell>
          <cell r="C1918" t="str">
            <v>JAPAN(Opalontex Jv)</v>
          </cell>
          <cell r="D1918" t="str">
            <v>BASF</v>
          </cell>
          <cell r="E1918">
            <v>2070</v>
          </cell>
          <cell r="G1918" t="str">
            <v>$/MT</v>
          </cell>
          <cell r="H1918">
            <v>262.5</v>
          </cell>
          <cell r="I1918" t="str">
            <v>Asia</v>
          </cell>
          <cell r="J1918" t="str">
            <v>Whisker</v>
          </cell>
          <cell r="K1918">
            <v>543375</v>
          </cell>
          <cell r="L1918">
            <v>543375</v>
          </cell>
          <cell r="M1918">
            <v>262.5</v>
          </cell>
        </row>
        <row r="1919">
          <cell r="A1919">
            <v>38353</v>
          </cell>
          <cell r="B1919" t="str">
            <v>PTMEG</v>
          </cell>
          <cell r="C1919" t="str">
            <v>JAPAN(Opalontex Jv)</v>
          </cell>
          <cell r="D1919" t="str">
            <v>BASF</v>
          </cell>
          <cell r="E1919">
            <v>2070</v>
          </cell>
          <cell r="G1919" t="str">
            <v>$/MT</v>
          </cell>
          <cell r="H1919">
            <v>262.5</v>
          </cell>
          <cell r="I1919" t="str">
            <v>Asia</v>
          </cell>
          <cell r="J1919" t="str">
            <v>Whisker</v>
          </cell>
          <cell r="K1919">
            <v>543375</v>
          </cell>
          <cell r="L1919">
            <v>543375</v>
          </cell>
          <cell r="M1919">
            <v>262.5</v>
          </cell>
        </row>
        <row r="1920">
          <cell r="A1920">
            <v>38384</v>
          </cell>
          <cell r="B1920" t="str">
            <v>PTMEG</v>
          </cell>
          <cell r="C1920" t="str">
            <v>JAPAN(Opalontex Jv)</v>
          </cell>
          <cell r="D1920" t="str">
            <v>BASF</v>
          </cell>
          <cell r="E1920">
            <v>2070</v>
          </cell>
          <cell r="G1920" t="str">
            <v>$/MT</v>
          </cell>
          <cell r="H1920">
            <v>262.5</v>
          </cell>
          <cell r="I1920" t="str">
            <v>Asia</v>
          </cell>
          <cell r="J1920" t="str">
            <v>Whisker</v>
          </cell>
          <cell r="K1920">
            <v>543375</v>
          </cell>
          <cell r="L1920">
            <v>543375</v>
          </cell>
          <cell r="M1920">
            <v>262.5</v>
          </cell>
        </row>
        <row r="1921">
          <cell r="A1921">
            <v>38412</v>
          </cell>
          <cell r="B1921" t="str">
            <v>PTMEG</v>
          </cell>
          <cell r="C1921" t="str">
            <v>JAPAN(Opalontex Jv)</v>
          </cell>
          <cell r="D1921" t="str">
            <v>BASF</v>
          </cell>
          <cell r="E1921">
            <v>2070</v>
          </cell>
          <cell r="G1921" t="str">
            <v>$/MT</v>
          </cell>
          <cell r="H1921">
            <v>262.5</v>
          </cell>
          <cell r="I1921" t="str">
            <v>Asia</v>
          </cell>
          <cell r="J1921" t="str">
            <v>Whisker</v>
          </cell>
          <cell r="K1921">
            <v>543375</v>
          </cell>
          <cell r="L1921">
            <v>543375</v>
          </cell>
          <cell r="M1921">
            <v>262.5</v>
          </cell>
        </row>
        <row r="1922">
          <cell r="A1922">
            <v>38443</v>
          </cell>
          <cell r="B1922" t="str">
            <v>PTMEG</v>
          </cell>
          <cell r="C1922" t="str">
            <v>JAPAN(Opalontex Jv)</v>
          </cell>
          <cell r="D1922" t="str">
            <v>BASF</v>
          </cell>
          <cell r="E1922">
            <v>2070</v>
          </cell>
          <cell r="G1922" t="str">
            <v>$/MT</v>
          </cell>
          <cell r="H1922">
            <v>262.5</v>
          </cell>
          <cell r="I1922" t="str">
            <v>Asia</v>
          </cell>
          <cell r="J1922" t="str">
            <v>Whisker</v>
          </cell>
          <cell r="K1922">
            <v>543375</v>
          </cell>
          <cell r="L1922">
            <v>543375</v>
          </cell>
          <cell r="M1922">
            <v>262.5</v>
          </cell>
        </row>
        <row r="1923">
          <cell r="A1923">
            <v>38473</v>
          </cell>
          <cell r="B1923" t="str">
            <v>PTMEG</v>
          </cell>
          <cell r="C1923" t="str">
            <v>JAPAN(Opalontex Jv)</v>
          </cell>
          <cell r="D1923" t="str">
            <v>BASF</v>
          </cell>
          <cell r="E1923">
            <v>2070</v>
          </cell>
          <cell r="G1923" t="str">
            <v>$/MT</v>
          </cell>
          <cell r="H1923">
            <v>262.5</v>
          </cell>
          <cell r="I1923" t="str">
            <v>Asia</v>
          </cell>
          <cell r="J1923" t="str">
            <v>Whisker</v>
          </cell>
          <cell r="K1923">
            <v>543375</v>
          </cell>
          <cell r="L1923">
            <v>543375</v>
          </cell>
          <cell r="M1923">
            <v>262.5</v>
          </cell>
        </row>
        <row r="1924">
          <cell r="A1924">
            <v>38504</v>
          </cell>
          <cell r="B1924" t="str">
            <v>PTMEG</v>
          </cell>
          <cell r="C1924" t="str">
            <v>JAPAN(Opalontex Jv)</v>
          </cell>
          <cell r="D1924" t="str">
            <v>BASF</v>
          </cell>
          <cell r="E1924">
            <v>2070</v>
          </cell>
          <cell r="G1924" t="str">
            <v>$/MT</v>
          </cell>
          <cell r="H1924">
            <v>262.5</v>
          </cell>
          <cell r="I1924" t="str">
            <v>Asia</v>
          </cell>
          <cell r="J1924" t="str">
            <v>Whisker</v>
          </cell>
          <cell r="K1924">
            <v>543375</v>
          </cell>
          <cell r="L1924">
            <v>543375</v>
          </cell>
          <cell r="M1924">
            <v>262.5</v>
          </cell>
        </row>
        <row r="1925">
          <cell r="A1925">
            <v>38534</v>
          </cell>
          <cell r="B1925" t="str">
            <v>PTMEG</v>
          </cell>
          <cell r="C1925" t="str">
            <v>JAPAN(Opalontex Jv)</v>
          </cell>
          <cell r="D1925" t="str">
            <v>BASF</v>
          </cell>
          <cell r="E1925">
            <v>2070</v>
          </cell>
          <cell r="G1925" t="str">
            <v>$/MT</v>
          </cell>
          <cell r="H1925">
            <v>262.5</v>
          </cell>
          <cell r="I1925" t="str">
            <v>Asia</v>
          </cell>
          <cell r="J1925" t="str">
            <v>Whisker</v>
          </cell>
          <cell r="K1925">
            <v>543375</v>
          </cell>
          <cell r="L1925">
            <v>543375</v>
          </cell>
          <cell r="M1925">
            <v>262.5</v>
          </cell>
        </row>
        <row r="1926">
          <cell r="A1926">
            <v>38565</v>
          </cell>
          <cell r="B1926" t="str">
            <v>PTMEG</v>
          </cell>
          <cell r="C1926" t="str">
            <v>JAPAN(Opalontex Jv)</v>
          </cell>
          <cell r="D1926" t="str">
            <v>BASF</v>
          </cell>
          <cell r="E1926">
            <v>2070</v>
          </cell>
          <cell r="G1926" t="str">
            <v>$/MT</v>
          </cell>
          <cell r="H1926">
            <v>262.5</v>
          </cell>
          <cell r="I1926" t="str">
            <v>Asia</v>
          </cell>
          <cell r="J1926" t="str">
            <v>Whisker</v>
          </cell>
          <cell r="K1926">
            <v>543375</v>
          </cell>
          <cell r="L1926">
            <v>543375</v>
          </cell>
          <cell r="M1926">
            <v>262.5</v>
          </cell>
        </row>
        <row r="1927">
          <cell r="A1927">
            <v>38596</v>
          </cell>
          <cell r="B1927" t="str">
            <v>PTMEG</v>
          </cell>
          <cell r="C1927" t="str">
            <v>JAPAN(Opalontex Jv)</v>
          </cell>
          <cell r="D1927" t="str">
            <v>BASF</v>
          </cell>
          <cell r="E1927">
            <v>2070</v>
          </cell>
          <cell r="G1927" t="str">
            <v>$/MT</v>
          </cell>
          <cell r="H1927">
            <v>262.5</v>
          </cell>
          <cell r="I1927" t="str">
            <v>Asia</v>
          </cell>
          <cell r="J1927" t="str">
            <v>Whisker</v>
          </cell>
          <cell r="K1927">
            <v>543375</v>
          </cell>
          <cell r="L1927">
            <v>543375</v>
          </cell>
          <cell r="M1927">
            <v>262.5</v>
          </cell>
        </row>
        <row r="1928">
          <cell r="A1928">
            <v>38626</v>
          </cell>
          <cell r="B1928" t="str">
            <v>PTMEG</v>
          </cell>
          <cell r="C1928" t="str">
            <v>JAPAN(Opalontex Jv)</v>
          </cell>
          <cell r="D1928" t="str">
            <v>BASF</v>
          </cell>
          <cell r="E1928">
            <v>2070</v>
          </cell>
          <cell r="G1928" t="str">
            <v>$/MT</v>
          </cell>
          <cell r="H1928">
            <v>262.5</v>
          </cell>
          <cell r="I1928" t="str">
            <v>Asia</v>
          </cell>
          <cell r="J1928" t="str">
            <v>Whisker</v>
          </cell>
          <cell r="K1928">
            <v>543375</v>
          </cell>
          <cell r="L1928">
            <v>543375</v>
          </cell>
          <cell r="M1928">
            <v>262.5</v>
          </cell>
        </row>
        <row r="1929">
          <cell r="A1929">
            <v>38657</v>
          </cell>
          <cell r="B1929" t="str">
            <v>PTMEG</v>
          </cell>
          <cell r="C1929" t="str">
            <v>JAPAN(Opalontex Jv)</v>
          </cell>
          <cell r="D1929" t="str">
            <v>BASF</v>
          </cell>
          <cell r="E1929">
            <v>2070</v>
          </cell>
          <cell r="G1929" t="str">
            <v>$/MT</v>
          </cell>
          <cell r="H1929">
            <v>262.5</v>
          </cell>
          <cell r="I1929" t="str">
            <v>Asia</v>
          </cell>
          <cell r="J1929" t="str">
            <v>Whisker</v>
          </cell>
          <cell r="K1929">
            <v>543375</v>
          </cell>
          <cell r="L1929">
            <v>543375</v>
          </cell>
          <cell r="M1929">
            <v>262.5</v>
          </cell>
        </row>
        <row r="1930">
          <cell r="A1930">
            <v>38687</v>
          </cell>
          <cell r="B1930" t="str">
            <v>PTMEG</v>
          </cell>
          <cell r="C1930" t="str">
            <v>JAPAN(Opalontex Jv)</v>
          </cell>
          <cell r="D1930" t="str">
            <v>BASF</v>
          </cell>
          <cell r="E1930">
            <v>2070</v>
          </cell>
          <cell r="G1930" t="str">
            <v>$/MT</v>
          </cell>
          <cell r="H1930">
            <v>262.5</v>
          </cell>
          <cell r="I1930" t="str">
            <v>Asia</v>
          </cell>
          <cell r="J1930" t="str">
            <v>Whisker</v>
          </cell>
          <cell r="K1930">
            <v>543375</v>
          </cell>
          <cell r="L1930">
            <v>543375</v>
          </cell>
          <cell r="M1930">
            <v>262.5</v>
          </cell>
        </row>
        <row r="1931">
          <cell r="A1931">
            <v>37987</v>
          </cell>
          <cell r="B1931" t="str">
            <v>PTMEG</v>
          </cell>
          <cell r="C1931" t="str">
            <v>KOREA(DSI Jv)</v>
          </cell>
          <cell r="D1931" t="str">
            <v>BASF</v>
          </cell>
          <cell r="E1931">
            <v>2070</v>
          </cell>
          <cell r="G1931" t="str">
            <v>$/MT</v>
          </cell>
          <cell r="H1931">
            <v>54.166666666666664</v>
          </cell>
          <cell r="I1931" t="str">
            <v>Asia</v>
          </cell>
          <cell r="J1931" t="str">
            <v>Whisker</v>
          </cell>
          <cell r="K1931">
            <v>112125</v>
          </cell>
          <cell r="L1931">
            <v>112125</v>
          </cell>
          <cell r="M1931">
            <v>54.166666666666664</v>
          </cell>
        </row>
        <row r="1932">
          <cell r="A1932">
            <v>38018</v>
          </cell>
          <cell r="B1932" t="str">
            <v>PTMEG</v>
          </cell>
          <cell r="C1932" t="str">
            <v>KOREA(DSI Jv)</v>
          </cell>
          <cell r="D1932" t="str">
            <v>BASF</v>
          </cell>
          <cell r="E1932">
            <v>2070</v>
          </cell>
          <cell r="G1932" t="str">
            <v>$/MT</v>
          </cell>
          <cell r="H1932">
            <v>54.166666666666664</v>
          </cell>
          <cell r="I1932" t="str">
            <v>Asia</v>
          </cell>
          <cell r="J1932" t="str">
            <v>Whisker</v>
          </cell>
          <cell r="K1932">
            <v>112125</v>
          </cell>
          <cell r="L1932">
            <v>112125</v>
          </cell>
          <cell r="M1932">
            <v>54.166666666666664</v>
          </cell>
        </row>
        <row r="1933">
          <cell r="A1933">
            <v>38047</v>
          </cell>
          <cell r="B1933" t="str">
            <v>PTMEG</v>
          </cell>
          <cell r="C1933" t="str">
            <v>KOREA(DSI Jv)</v>
          </cell>
          <cell r="D1933" t="str">
            <v>BASF</v>
          </cell>
          <cell r="E1933">
            <v>2070</v>
          </cell>
          <cell r="G1933" t="str">
            <v>$/MT</v>
          </cell>
          <cell r="H1933">
            <v>54.166666666666664</v>
          </cell>
          <cell r="I1933" t="str">
            <v>Asia</v>
          </cell>
          <cell r="J1933" t="str">
            <v>Whisker</v>
          </cell>
          <cell r="K1933">
            <v>112125</v>
          </cell>
          <cell r="L1933">
            <v>112125</v>
          </cell>
          <cell r="M1933">
            <v>54.166666666666664</v>
          </cell>
        </row>
        <row r="1934">
          <cell r="A1934">
            <v>38078</v>
          </cell>
          <cell r="B1934" t="str">
            <v>PTMEG</v>
          </cell>
          <cell r="C1934" t="str">
            <v>KOREA(DSI Jv)</v>
          </cell>
          <cell r="D1934" t="str">
            <v>BASF</v>
          </cell>
          <cell r="E1934">
            <v>2070</v>
          </cell>
          <cell r="G1934" t="str">
            <v>$/MT</v>
          </cell>
          <cell r="H1934">
            <v>54.166666666666664</v>
          </cell>
          <cell r="I1934" t="str">
            <v>Asia</v>
          </cell>
          <cell r="J1934" t="str">
            <v>Whisker</v>
          </cell>
          <cell r="K1934">
            <v>112125</v>
          </cell>
          <cell r="L1934">
            <v>112125</v>
          </cell>
          <cell r="M1934">
            <v>54.166666666666664</v>
          </cell>
        </row>
        <row r="1935">
          <cell r="A1935">
            <v>38108</v>
          </cell>
          <cell r="B1935" t="str">
            <v>PTMEG</v>
          </cell>
          <cell r="C1935" t="str">
            <v>KOREA(DSI Jv)</v>
          </cell>
          <cell r="D1935" t="str">
            <v>BASF</v>
          </cell>
          <cell r="E1935">
            <v>2070</v>
          </cell>
          <cell r="G1935" t="str">
            <v>$/MT</v>
          </cell>
          <cell r="H1935">
            <v>54.166666666666664</v>
          </cell>
          <cell r="I1935" t="str">
            <v>Asia</v>
          </cell>
          <cell r="J1935" t="str">
            <v>Whisker</v>
          </cell>
          <cell r="K1935">
            <v>112125</v>
          </cell>
          <cell r="L1935">
            <v>112125</v>
          </cell>
          <cell r="M1935">
            <v>54.166666666666664</v>
          </cell>
        </row>
        <row r="1936">
          <cell r="A1936">
            <v>38139</v>
          </cell>
          <cell r="B1936" t="str">
            <v>PTMEG</v>
          </cell>
          <cell r="C1936" t="str">
            <v>KOREA(DSI Jv)</v>
          </cell>
          <cell r="D1936" t="str">
            <v>BASF</v>
          </cell>
          <cell r="E1936">
            <v>2070</v>
          </cell>
          <cell r="G1936" t="str">
            <v>$/MT</v>
          </cell>
          <cell r="H1936">
            <v>54.166666666666664</v>
          </cell>
          <cell r="I1936" t="str">
            <v>Asia</v>
          </cell>
          <cell r="J1936" t="str">
            <v>Whisker</v>
          </cell>
          <cell r="K1936">
            <v>112125</v>
          </cell>
          <cell r="L1936">
            <v>112125</v>
          </cell>
          <cell r="M1936">
            <v>54.166666666666664</v>
          </cell>
        </row>
        <row r="1937">
          <cell r="A1937">
            <v>38169</v>
          </cell>
          <cell r="B1937" t="str">
            <v>PTMEG</v>
          </cell>
          <cell r="C1937" t="str">
            <v>KOREA(DSI Jv)</v>
          </cell>
          <cell r="D1937" t="str">
            <v>BASF</v>
          </cell>
          <cell r="E1937">
            <v>2070</v>
          </cell>
          <cell r="G1937" t="str">
            <v>$/MT</v>
          </cell>
          <cell r="H1937">
            <v>54.166666666666664</v>
          </cell>
          <cell r="I1937" t="str">
            <v>Asia</v>
          </cell>
          <cell r="J1937" t="str">
            <v>Whisker</v>
          </cell>
          <cell r="K1937">
            <v>112125</v>
          </cell>
          <cell r="L1937">
            <v>112125</v>
          </cell>
          <cell r="M1937">
            <v>54.166666666666664</v>
          </cell>
        </row>
        <row r="1938">
          <cell r="A1938">
            <v>38200</v>
          </cell>
          <cell r="B1938" t="str">
            <v>PTMEG</v>
          </cell>
          <cell r="C1938" t="str">
            <v>KOREA(DSI Jv)</v>
          </cell>
          <cell r="D1938" t="str">
            <v>BASF</v>
          </cell>
          <cell r="E1938">
            <v>2070</v>
          </cell>
          <cell r="G1938" t="str">
            <v>$/MT</v>
          </cell>
          <cell r="H1938">
            <v>54.166666666666664</v>
          </cell>
          <cell r="I1938" t="str">
            <v>Asia</v>
          </cell>
          <cell r="J1938" t="str">
            <v>Whisker</v>
          </cell>
          <cell r="K1938">
            <v>112125</v>
          </cell>
          <cell r="L1938">
            <v>112125</v>
          </cell>
          <cell r="M1938">
            <v>54.166666666666664</v>
          </cell>
        </row>
        <row r="1939">
          <cell r="A1939">
            <v>38231</v>
          </cell>
          <cell r="B1939" t="str">
            <v>PTMEG</v>
          </cell>
          <cell r="C1939" t="str">
            <v>KOREA(DSI Jv)</v>
          </cell>
          <cell r="D1939" t="str">
            <v>BASF</v>
          </cell>
          <cell r="E1939">
            <v>2070</v>
          </cell>
          <cell r="G1939" t="str">
            <v>$/MT</v>
          </cell>
          <cell r="H1939">
            <v>54.166666666666664</v>
          </cell>
          <cell r="I1939" t="str">
            <v>Asia</v>
          </cell>
          <cell r="J1939" t="str">
            <v>Whisker</v>
          </cell>
          <cell r="K1939">
            <v>112125</v>
          </cell>
          <cell r="L1939">
            <v>112125</v>
          </cell>
          <cell r="M1939">
            <v>54.166666666666664</v>
          </cell>
        </row>
        <row r="1940">
          <cell r="A1940">
            <v>38261</v>
          </cell>
          <cell r="B1940" t="str">
            <v>PTMEG</v>
          </cell>
          <cell r="C1940" t="str">
            <v>KOREA(DSI Jv)</v>
          </cell>
          <cell r="D1940" t="str">
            <v>BASF</v>
          </cell>
          <cell r="E1940">
            <v>2070</v>
          </cell>
          <cell r="G1940" t="str">
            <v>$/MT</v>
          </cell>
          <cell r="H1940">
            <v>54.166666666666664</v>
          </cell>
          <cell r="I1940" t="str">
            <v>Asia</v>
          </cell>
          <cell r="J1940" t="str">
            <v>Whisker</v>
          </cell>
          <cell r="K1940">
            <v>112125</v>
          </cell>
          <cell r="L1940">
            <v>112125</v>
          </cell>
          <cell r="M1940">
            <v>54.166666666666664</v>
          </cell>
        </row>
        <row r="1941">
          <cell r="A1941">
            <v>38292</v>
          </cell>
          <cell r="B1941" t="str">
            <v>PTMEG</v>
          </cell>
          <cell r="C1941" t="str">
            <v>KOREA(DSI Jv)</v>
          </cell>
          <cell r="D1941" t="str">
            <v>BASF</v>
          </cell>
          <cell r="E1941">
            <v>2070</v>
          </cell>
          <cell r="G1941" t="str">
            <v>$/MT</v>
          </cell>
          <cell r="H1941">
            <v>54.166666666666664</v>
          </cell>
          <cell r="I1941" t="str">
            <v>Asia</v>
          </cell>
          <cell r="J1941" t="str">
            <v>Whisker</v>
          </cell>
          <cell r="K1941">
            <v>112125</v>
          </cell>
          <cell r="L1941">
            <v>112125</v>
          </cell>
          <cell r="M1941">
            <v>54.166666666666664</v>
          </cell>
        </row>
        <row r="1942">
          <cell r="A1942">
            <v>38322</v>
          </cell>
          <cell r="B1942" t="str">
            <v>PTMEG</v>
          </cell>
          <cell r="C1942" t="str">
            <v>KOREA(DSI Jv)</v>
          </cell>
          <cell r="D1942" t="str">
            <v>BASF</v>
          </cell>
          <cell r="E1942">
            <v>2070</v>
          </cell>
          <cell r="G1942" t="str">
            <v>$/MT</v>
          </cell>
          <cell r="H1942">
            <v>54.166666666666664</v>
          </cell>
          <cell r="I1942" t="str">
            <v>Asia</v>
          </cell>
          <cell r="J1942" t="str">
            <v>Whisker</v>
          </cell>
          <cell r="K1942">
            <v>112125</v>
          </cell>
          <cell r="L1942">
            <v>112125</v>
          </cell>
          <cell r="M1942">
            <v>54.166666666666664</v>
          </cell>
        </row>
        <row r="1943">
          <cell r="A1943">
            <v>38353</v>
          </cell>
          <cell r="B1943" t="str">
            <v>PTMEG</v>
          </cell>
          <cell r="C1943" t="str">
            <v>KOREA(DSI Jv)</v>
          </cell>
          <cell r="D1943" t="str">
            <v>BASF</v>
          </cell>
          <cell r="E1943">
            <v>2070</v>
          </cell>
          <cell r="G1943" t="str">
            <v>$/MT</v>
          </cell>
          <cell r="H1943">
            <v>54.166666666666664</v>
          </cell>
          <cell r="I1943" t="str">
            <v>Asia</v>
          </cell>
          <cell r="J1943" t="str">
            <v>Whisker</v>
          </cell>
          <cell r="K1943">
            <v>112125</v>
          </cell>
          <cell r="L1943">
            <v>112125</v>
          </cell>
          <cell r="M1943">
            <v>54.166666666666664</v>
          </cell>
        </row>
        <row r="1944">
          <cell r="A1944">
            <v>38384</v>
          </cell>
          <cell r="B1944" t="str">
            <v>PTMEG</v>
          </cell>
          <cell r="C1944" t="str">
            <v>KOREA(DSI Jv)</v>
          </cell>
          <cell r="D1944" t="str">
            <v>BASF</v>
          </cell>
          <cell r="E1944">
            <v>2070</v>
          </cell>
          <cell r="G1944" t="str">
            <v>$/MT</v>
          </cell>
          <cell r="H1944">
            <v>54.166666666666664</v>
          </cell>
          <cell r="I1944" t="str">
            <v>Asia</v>
          </cell>
          <cell r="J1944" t="str">
            <v>Whisker</v>
          </cell>
          <cell r="K1944">
            <v>112125</v>
          </cell>
          <cell r="L1944">
            <v>112125</v>
          </cell>
          <cell r="M1944">
            <v>54.166666666666664</v>
          </cell>
        </row>
        <row r="1945">
          <cell r="A1945">
            <v>38412</v>
          </cell>
          <cell r="B1945" t="str">
            <v>PTMEG</v>
          </cell>
          <cell r="C1945" t="str">
            <v>KOREA(DSI Jv)</v>
          </cell>
          <cell r="D1945" t="str">
            <v>BASF</v>
          </cell>
          <cell r="E1945">
            <v>2070</v>
          </cell>
          <cell r="G1945" t="str">
            <v>$/MT</v>
          </cell>
          <cell r="H1945">
            <v>54.166666666666664</v>
          </cell>
          <cell r="I1945" t="str">
            <v>Asia</v>
          </cell>
          <cell r="J1945" t="str">
            <v>Whisker</v>
          </cell>
          <cell r="K1945">
            <v>112125</v>
          </cell>
          <cell r="L1945">
            <v>112125</v>
          </cell>
          <cell r="M1945">
            <v>54.166666666666664</v>
          </cell>
        </row>
        <row r="1946">
          <cell r="A1946">
            <v>38443</v>
          </cell>
          <cell r="B1946" t="str">
            <v>PTMEG</v>
          </cell>
          <cell r="C1946" t="str">
            <v>KOREA(DSI Jv)</v>
          </cell>
          <cell r="D1946" t="str">
            <v>BASF</v>
          </cell>
          <cell r="E1946">
            <v>2070</v>
          </cell>
          <cell r="G1946" t="str">
            <v>$/MT</v>
          </cell>
          <cell r="H1946">
            <v>54.166666666666664</v>
          </cell>
          <cell r="I1946" t="str">
            <v>Asia</v>
          </cell>
          <cell r="J1946" t="str">
            <v>Whisker</v>
          </cell>
          <cell r="K1946">
            <v>112125</v>
          </cell>
          <cell r="L1946">
            <v>112125</v>
          </cell>
          <cell r="M1946">
            <v>54.166666666666664</v>
          </cell>
        </row>
        <row r="1947">
          <cell r="A1947">
            <v>38473</v>
          </cell>
          <cell r="B1947" t="str">
            <v>PTMEG</v>
          </cell>
          <cell r="C1947" t="str">
            <v>KOREA(DSI Jv)</v>
          </cell>
          <cell r="D1947" t="str">
            <v>BASF</v>
          </cell>
          <cell r="E1947">
            <v>2070</v>
          </cell>
          <cell r="G1947" t="str">
            <v>$/MT</v>
          </cell>
          <cell r="H1947">
            <v>54.166666666666664</v>
          </cell>
          <cell r="I1947" t="str">
            <v>Asia</v>
          </cell>
          <cell r="J1947" t="str">
            <v>Whisker</v>
          </cell>
          <cell r="K1947">
            <v>112125</v>
          </cell>
          <cell r="L1947">
            <v>112125</v>
          </cell>
          <cell r="M1947">
            <v>54.166666666666664</v>
          </cell>
        </row>
        <row r="1948">
          <cell r="A1948">
            <v>38504</v>
          </cell>
          <cell r="B1948" t="str">
            <v>PTMEG</v>
          </cell>
          <cell r="C1948" t="str">
            <v>KOREA(DSI Jv)</v>
          </cell>
          <cell r="D1948" t="str">
            <v>BASF</v>
          </cell>
          <cell r="E1948">
            <v>2070</v>
          </cell>
          <cell r="G1948" t="str">
            <v>$/MT</v>
          </cell>
          <cell r="H1948">
            <v>54.166666666666664</v>
          </cell>
          <cell r="I1948" t="str">
            <v>Asia</v>
          </cell>
          <cell r="J1948" t="str">
            <v>Whisker</v>
          </cell>
          <cell r="K1948">
            <v>112125</v>
          </cell>
          <cell r="L1948">
            <v>112125</v>
          </cell>
          <cell r="M1948">
            <v>54.166666666666664</v>
          </cell>
        </row>
        <row r="1949">
          <cell r="A1949">
            <v>38534</v>
          </cell>
          <cell r="B1949" t="str">
            <v>PTMEG</v>
          </cell>
          <cell r="C1949" t="str">
            <v>KOREA(DSI Jv)</v>
          </cell>
          <cell r="D1949" t="str">
            <v>BASF</v>
          </cell>
          <cell r="E1949">
            <v>2070</v>
          </cell>
          <cell r="G1949" t="str">
            <v>$/MT</v>
          </cell>
          <cell r="H1949">
            <v>54.166666666666664</v>
          </cell>
          <cell r="I1949" t="str">
            <v>Asia</v>
          </cell>
          <cell r="J1949" t="str">
            <v>Whisker</v>
          </cell>
          <cell r="K1949">
            <v>112125</v>
          </cell>
          <cell r="L1949">
            <v>112125</v>
          </cell>
          <cell r="M1949">
            <v>54.166666666666664</v>
          </cell>
        </row>
        <row r="1950">
          <cell r="A1950">
            <v>38565</v>
          </cell>
          <cell r="B1950" t="str">
            <v>PTMEG</v>
          </cell>
          <cell r="C1950" t="str">
            <v>KOREA(DSI Jv)</v>
          </cell>
          <cell r="D1950" t="str">
            <v>BASF</v>
          </cell>
          <cell r="E1950">
            <v>2070</v>
          </cell>
          <cell r="G1950" t="str">
            <v>$/MT</v>
          </cell>
          <cell r="H1950">
            <v>54.166666666666664</v>
          </cell>
          <cell r="I1950" t="str">
            <v>Asia</v>
          </cell>
          <cell r="J1950" t="str">
            <v>Whisker</v>
          </cell>
          <cell r="K1950">
            <v>112125</v>
          </cell>
          <cell r="L1950">
            <v>112125</v>
          </cell>
          <cell r="M1950">
            <v>54.166666666666664</v>
          </cell>
        </row>
        <row r="1951">
          <cell r="A1951">
            <v>38596</v>
          </cell>
          <cell r="B1951" t="str">
            <v>PTMEG</v>
          </cell>
          <cell r="C1951" t="str">
            <v>KOREA(DSI Jv)</v>
          </cell>
          <cell r="D1951" t="str">
            <v>BASF</v>
          </cell>
          <cell r="E1951">
            <v>2070</v>
          </cell>
          <cell r="G1951" t="str">
            <v>$/MT</v>
          </cell>
          <cell r="H1951">
            <v>54.166666666666664</v>
          </cell>
          <cell r="I1951" t="str">
            <v>Asia</v>
          </cell>
          <cell r="J1951" t="str">
            <v>Whisker</v>
          </cell>
          <cell r="K1951">
            <v>112125</v>
          </cell>
          <cell r="L1951">
            <v>112125</v>
          </cell>
          <cell r="M1951">
            <v>54.166666666666664</v>
          </cell>
        </row>
        <row r="1952">
          <cell r="A1952">
            <v>38626</v>
          </cell>
          <cell r="B1952" t="str">
            <v>PTMEG</v>
          </cell>
          <cell r="C1952" t="str">
            <v>KOREA(DSI Jv)</v>
          </cell>
          <cell r="D1952" t="str">
            <v>BASF</v>
          </cell>
          <cell r="E1952">
            <v>2070</v>
          </cell>
          <cell r="G1952" t="str">
            <v>$/MT</v>
          </cell>
          <cell r="H1952">
            <v>54.166666666666664</v>
          </cell>
          <cell r="I1952" t="str">
            <v>Asia</v>
          </cell>
          <cell r="J1952" t="str">
            <v>Whisker</v>
          </cell>
          <cell r="K1952">
            <v>112125</v>
          </cell>
          <cell r="L1952">
            <v>112125</v>
          </cell>
          <cell r="M1952">
            <v>54.166666666666664</v>
          </cell>
        </row>
        <row r="1953">
          <cell r="A1953">
            <v>38657</v>
          </cell>
          <cell r="B1953" t="str">
            <v>PTMEG</v>
          </cell>
          <cell r="C1953" t="str">
            <v>KOREA(DSI Jv)</v>
          </cell>
          <cell r="D1953" t="str">
            <v>BASF</v>
          </cell>
          <cell r="E1953">
            <v>2070</v>
          </cell>
          <cell r="G1953" t="str">
            <v>$/MT</v>
          </cell>
          <cell r="H1953">
            <v>54.166666666666664</v>
          </cell>
          <cell r="I1953" t="str">
            <v>Asia</v>
          </cell>
          <cell r="J1953" t="str">
            <v>Whisker</v>
          </cell>
          <cell r="K1953">
            <v>112125</v>
          </cell>
          <cell r="L1953">
            <v>112125</v>
          </cell>
          <cell r="M1953">
            <v>54.166666666666664</v>
          </cell>
        </row>
        <row r="1954">
          <cell r="A1954">
            <v>38687</v>
          </cell>
          <cell r="B1954" t="str">
            <v>PTMEG</v>
          </cell>
          <cell r="C1954" t="str">
            <v>KOREA(DSI Jv)</v>
          </cell>
          <cell r="D1954" t="str">
            <v>BASF</v>
          </cell>
          <cell r="E1954">
            <v>2070</v>
          </cell>
          <cell r="G1954" t="str">
            <v>$/MT</v>
          </cell>
          <cell r="H1954">
            <v>54.166666666666664</v>
          </cell>
          <cell r="I1954" t="str">
            <v>Asia</v>
          </cell>
          <cell r="J1954" t="str">
            <v>Whisker</v>
          </cell>
          <cell r="K1954">
            <v>112125</v>
          </cell>
          <cell r="L1954">
            <v>112125</v>
          </cell>
          <cell r="M1954">
            <v>54.166666666666664</v>
          </cell>
        </row>
        <row r="1955">
          <cell r="A1955">
            <v>37987</v>
          </cell>
          <cell r="B1955" t="str">
            <v>PTMEG</v>
          </cell>
          <cell r="C1955" t="str">
            <v>Monterrey(Fieldmex Jv)</v>
          </cell>
          <cell r="D1955" t="str">
            <v>BASF</v>
          </cell>
          <cell r="E1955">
            <v>2070</v>
          </cell>
          <cell r="G1955" t="str">
            <v>$/MT</v>
          </cell>
          <cell r="H1955">
            <v>233.33333333333334</v>
          </cell>
          <cell r="I1955" t="str">
            <v>Mex</v>
          </cell>
          <cell r="J1955" t="str">
            <v>Whisker</v>
          </cell>
          <cell r="K1955">
            <v>483000</v>
          </cell>
          <cell r="L1955">
            <v>483000</v>
          </cell>
          <cell r="M1955">
            <v>233.33333333333334</v>
          </cell>
        </row>
        <row r="1956">
          <cell r="A1956">
            <v>38018</v>
          </cell>
          <cell r="B1956" t="str">
            <v>PTMEG</v>
          </cell>
          <cell r="C1956" t="str">
            <v>Monterrey(Fieldmex Jv)</v>
          </cell>
          <cell r="D1956" t="str">
            <v>BASF</v>
          </cell>
          <cell r="E1956">
            <v>2070</v>
          </cell>
          <cell r="G1956" t="str">
            <v>$/MT</v>
          </cell>
          <cell r="H1956">
            <v>233.33333333333334</v>
          </cell>
          <cell r="I1956" t="str">
            <v>Mex</v>
          </cell>
          <cell r="J1956" t="str">
            <v>Whisker</v>
          </cell>
          <cell r="K1956">
            <v>483000</v>
          </cell>
          <cell r="L1956">
            <v>483000</v>
          </cell>
          <cell r="M1956">
            <v>233.33333333333334</v>
          </cell>
        </row>
        <row r="1957">
          <cell r="A1957">
            <v>38047</v>
          </cell>
          <cell r="B1957" t="str">
            <v>PTMEG</v>
          </cell>
          <cell r="C1957" t="str">
            <v>Monterrey(Fieldmex Jv)</v>
          </cell>
          <cell r="D1957" t="str">
            <v>BASF</v>
          </cell>
          <cell r="E1957">
            <v>2070</v>
          </cell>
          <cell r="G1957" t="str">
            <v>$/MT</v>
          </cell>
          <cell r="H1957">
            <v>233.33333333333334</v>
          </cell>
          <cell r="I1957" t="str">
            <v>Mex</v>
          </cell>
          <cell r="J1957" t="str">
            <v>Whisker</v>
          </cell>
          <cell r="K1957">
            <v>483000</v>
          </cell>
          <cell r="L1957">
            <v>483000</v>
          </cell>
          <cell r="M1957">
            <v>233.33333333333334</v>
          </cell>
        </row>
        <row r="1958">
          <cell r="A1958">
            <v>38078</v>
          </cell>
          <cell r="B1958" t="str">
            <v>PTMEG</v>
          </cell>
          <cell r="C1958" t="str">
            <v>Monterrey(Fieldmex Jv)</v>
          </cell>
          <cell r="D1958" t="str">
            <v>BASF</v>
          </cell>
          <cell r="E1958">
            <v>2070</v>
          </cell>
          <cell r="G1958" t="str">
            <v>$/MT</v>
          </cell>
          <cell r="H1958">
            <v>233.33333333333334</v>
          </cell>
          <cell r="I1958" t="str">
            <v>Mex</v>
          </cell>
          <cell r="J1958" t="str">
            <v>Whisker</v>
          </cell>
          <cell r="K1958">
            <v>483000</v>
          </cell>
          <cell r="L1958">
            <v>483000</v>
          </cell>
          <cell r="M1958">
            <v>233.33333333333334</v>
          </cell>
        </row>
        <row r="1959">
          <cell r="A1959">
            <v>38108</v>
          </cell>
          <cell r="B1959" t="str">
            <v>PTMEG</v>
          </cell>
          <cell r="C1959" t="str">
            <v>Monterrey(Fieldmex Jv)</v>
          </cell>
          <cell r="D1959" t="str">
            <v>BASF</v>
          </cell>
          <cell r="E1959">
            <v>2070</v>
          </cell>
          <cell r="G1959" t="str">
            <v>$/MT</v>
          </cell>
          <cell r="H1959">
            <v>233.33333333333334</v>
          </cell>
          <cell r="I1959" t="str">
            <v>Mex</v>
          </cell>
          <cell r="J1959" t="str">
            <v>Whisker</v>
          </cell>
          <cell r="K1959">
            <v>483000</v>
          </cell>
          <cell r="L1959">
            <v>483000</v>
          </cell>
          <cell r="M1959">
            <v>233.33333333333334</v>
          </cell>
        </row>
        <row r="1960">
          <cell r="A1960">
            <v>38139</v>
          </cell>
          <cell r="B1960" t="str">
            <v>PTMEG</v>
          </cell>
          <cell r="C1960" t="str">
            <v>Monterrey(Fieldmex Jv)</v>
          </cell>
          <cell r="D1960" t="str">
            <v>BASF</v>
          </cell>
          <cell r="E1960">
            <v>2070</v>
          </cell>
          <cell r="G1960" t="str">
            <v>$/MT</v>
          </cell>
          <cell r="H1960">
            <v>233.33333333333334</v>
          </cell>
          <cell r="I1960" t="str">
            <v>Mex</v>
          </cell>
          <cell r="J1960" t="str">
            <v>Whisker</v>
          </cell>
          <cell r="K1960">
            <v>483000</v>
          </cell>
          <cell r="L1960">
            <v>483000</v>
          </cell>
          <cell r="M1960">
            <v>233.33333333333334</v>
          </cell>
        </row>
        <row r="1961">
          <cell r="A1961">
            <v>38169</v>
          </cell>
          <cell r="B1961" t="str">
            <v>PTMEG</v>
          </cell>
          <cell r="C1961" t="str">
            <v>Monterrey(Fieldmex Jv)</v>
          </cell>
          <cell r="D1961" t="str">
            <v>BASF</v>
          </cell>
          <cell r="E1961">
            <v>2070</v>
          </cell>
          <cell r="G1961" t="str">
            <v>$/MT</v>
          </cell>
          <cell r="H1961">
            <v>233.33333333333334</v>
          </cell>
          <cell r="I1961" t="str">
            <v>Mex</v>
          </cell>
          <cell r="J1961" t="str">
            <v>Whisker</v>
          </cell>
          <cell r="K1961">
            <v>483000</v>
          </cell>
          <cell r="L1961">
            <v>483000</v>
          </cell>
          <cell r="M1961">
            <v>233.33333333333334</v>
          </cell>
        </row>
        <row r="1962">
          <cell r="A1962">
            <v>38200</v>
          </cell>
          <cell r="B1962" t="str">
            <v>PTMEG</v>
          </cell>
          <cell r="C1962" t="str">
            <v>Monterrey(Fieldmex Jv)</v>
          </cell>
          <cell r="D1962" t="str">
            <v>BASF</v>
          </cell>
          <cell r="E1962">
            <v>2070</v>
          </cell>
          <cell r="G1962" t="str">
            <v>$/MT</v>
          </cell>
          <cell r="H1962">
            <v>233.33333333333334</v>
          </cell>
          <cell r="I1962" t="str">
            <v>Mex</v>
          </cell>
          <cell r="J1962" t="str">
            <v>Whisker</v>
          </cell>
          <cell r="K1962">
            <v>483000</v>
          </cell>
          <cell r="L1962">
            <v>483000</v>
          </cell>
          <cell r="M1962">
            <v>233.33333333333334</v>
          </cell>
        </row>
        <row r="1963">
          <cell r="A1963">
            <v>38231</v>
          </cell>
          <cell r="B1963" t="str">
            <v>PTMEG</v>
          </cell>
          <cell r="C1963" t="str">
            <v>Monterrey(Fieldmex Jv)</v>
          </cell>
          <cell r="D1963" t="str">
            <v>BASF</v>
          </cell>
          <cell r="E1963">
            <v>2070</v>
          </cell>
          <cell r="G1963" t="str">
            <v>$/MT</v>
          </cell>
          <cell r="H1963">
            <v>233.33333333333334</v>
          </cell>
          <cell r="I1963" t="str">
            <v>Mex</v>
          </cell>
          <cell r="J1963" t="str">
            <v>Whisker</v>
          </cell>
          <cell r="K1963">
            <v>483000</v>
          </cell>
          <cell r="L1963">
            <v>483000</v>
          </cell>
          <cell r="M1963">
            <v>233.33333333333334</v>
          </cell>
        </row>
        <row r="1964">
          <cell r="A1964">
            <v>38261</v>
          </cell>
          <cell r="B1964" t="str">
            <v>PTMEG</v>
          </cell>
          <cell r="C1964" t="str">
            <v>Monterrey(Fieldmex Jv)</v>
          </cell>
          <cell r="D1964" t="str">
            <v>BASF</v>
          </cell>
          <cell r="E1964">
            <v>2070</v>
          </cell>
          <cell r="G1964" t="str">
            <v>$/MT</v>
          </cell>
          <cell r="H1964">
            <v>233.33333333333334</v>
          </cell>
          <cell r="I1964" t="str">
            <v>Mex</v>
          </cell>
          <cell r="J1964" t="str">
            <v>Whisker</v>
          </cell>
          <cell r="K1964">
            <v>483000</v>
          </cell>
          <cell r="L1964">
            <v>483000</v>
          </cell>
          <cell r="M1964">
            <v>233.33333333333334</v>
          </cell>
        </row>
        <row r="1965">
          <cell r="A1965">
            <v>38292</v>
          </cell>
          <cell r="B1965" t="str">
            <v>PTMEG</v>
          </cell>
          <cell r="C1965" t="str">
            <v>Monterrey(Fieldmex Jv)</v>
          </cell>
          <cell r="D1965" t="str">
            <v>BASF</v>
          </cell>
          <cell r="E1965">
            <v>2070</v>
          </cell>
          <cell r="G1965" t="str">
            <v>$/MT</v>
          </cell>
          <cell r="H1965">
            <v>233.33333333333334</v>
          </cell>
          <cell r="I1965" t="str">
            <v>Mex</v>
          </cell>
          <cell r="J1965" t="str">
            <v>Whisker</v>
          </cell>
          <cell r="K1965">
            <v>483000</v>
          </cell>
          <cell r="L1965">
            <v>483000</v>
          </cell>
          <cell r="M1965">
            <v>233.33333333333334</v>
          </cell>
        </row>
        <row r="1966">
          <cell r="A1966">
            <v>38322</v>
          </cell>
          <cell r="B1966" t="str">
            <v>PTMEG</v>
          </cell>
          <cell r="C1966" t="str">
            <v>Monterrey(Fieldmex Jv)</v>
          </cell>
          <cell r="D1966" t="str">
            <v>BASF</v>
          </cell>
          <cell r="E1966">
            <v>2070</v>
          </cell>
          <cell r="G1966" t="str">
            <v>$/MT</v>
          </cell>
          <cell r="H1966">
            <v>233.33333333333334</v>
          </cell>
          <cell r="I1966" t="str">
            <v>Mex</v>
          </cell>
          <cell r="J1966" t="str">
            <v>Whisker</v>
          </cell>
          <cell r="K1966">
            <v>483000</v>
          </cell>
          <cell r="L1966">
            <v>483000</v>
          </cell>
          <cell r="M1966">
            <v>233.33333333333334</v>
          </cell>
        </row>
        <row r="1967">
          <cell r="A1967">
            <v>38353</v>
          </cell>
          <cell r="B1967" t="str">
            <v>PTMEG</v>
          </cell>
          <cell r="C1967" t="str">
            <v>Monterrey(Fieldmex Jv)</v>
          </cell>
          <cell r="D1967" t="str">
            <v>BASF</v>
          </cell>
          <cell r="E1967">
            <v>2070</v>
          </cell>
          <cell r="G1967" t="str">
            <v>$/MT</v>
          </cell>
          <cell r="H1967">
            <v>233.33333333333334</v>
          </cell>
          <cell r="I1967" t="str">
            <v>Mex</v>
          </cell>
          <cell r="J1967" t="str">
            <v>Whisker</v>
          </cell>
          <cell r="K1967">
            <v>483000</v>
          </cell>
          <cell r="L1967">
            <v>483000</v>
          </cell>
          <cell r="M1967">
            <v>233.33333333333334</v>
          </cell>
        </row>
        <row r="1968">
          <cell r="A1968">
            <v>38384</v>
          </cell>
          <cell r="B1968" t="str">
            <v>PTMEG</v>
          </cell>
          <cell r="C1968" t="str">
            <v>Monterrey(Fieldmex Jv)</v>
          </cell>
          <cell r="D1968" t="str">
            <v>BASF</v>
          </cell>
          <cell r="E1968">
            <v>2070</v>
          </cell>
          <cell r="G1968" t="str">
            <v>$/MT</v>
          </cell>
          <cell r="H1968">
            <v>233.33333333333334</v>
          </cell>
          <cell r="I1968" t="str">
            <v>Mex</v>
          </cell>
          <cell r="J1968" t="str">
            <v>Whisker</v>
          </cell>
          <cell r="K1968">
            <v>483000</v>
          </cell>
          <cell r="L1968">
            <v>483000</v>
          </cell>
          <cell r="M1968">
            <v>233.33333333333334</v>
          </cell>
        </row>
        <row r="1969">
          <cell r="A1969">
            <v>38412</v>
          </cell>
          <cell r="B1969" t="str">
            <v>PTMEG</v>
          </cell>
          <cell r="C1969" t="str">
            <v>Monterrey(Fieldmex Jv)</v>
          </cell>
          <cell r="D1969" t="str">
            <v>BASF</v>
          </cell>
          <cell r="E1969">
            <v>2070</v>
          </cell>
          <cell r="G1969" t="str">
            <v>$/MT</v>
          </cell>
          <cell r="H1969">
            <v>233.33333333333334</v>
          </cell>
          <cell r="I1969" t="str">
            <v>Mex</v>
          </cell>
          <cell r="J1969" t="str">
            <v>Whisker</v>
          </cell>
          <cell r="K1969">
            <v>483000</v>
          </cell>
          <cell r="L1969">
            <v>483000</v>
          </cell>
          <cell r="M1969">
            <v>233.33333333333334</v>
          </cell>
        </row>
        <row r="1970">
          <cell r="A1970">
            <v>38443</v>
          </cell>
          <cell r="B1970" t="str">
            <v>PTMEG</v>
          </cell>
          <cell r="C1970" t="str">
            <v>Monterrey(Fieldmex Jv)</v>
          </cell>
          <cell r="D1970" t="str">
            <v>BASF</v>
          </cell>
          <cell r="E1970">
            <v>2070</v>
          </cell>
          <cell r="G1970" t="str">
            <v>$/MT</v>
          </cell>
          <cell r="H1970">
            <v>233.33333333333334</v>
          </cell>
          <cell r="I1970" t="str">
            <v>Mex</v>
          </cell>
          <cell r="J1970" t="str">
            <v>Whisker</v>
          </cell>
          <cell r="K1970">
            <v>483000</v>
          </cell>
          <cell r="L1970">
            <v>483000</v>
          </cell>
          <cell r="M1970">
            <v>233.33333333333334</v>
          </cell>
        </row>
        <row r="1971">
          <cell r="A1971">
            <v>38473</v>
          </cell>
          <cell r="B1971" t="str">
            <v>PTMEG</v>
          </cell>
          <cell r="C1971" t="str">
            <v>Monterrey(Fieldmex Jv)</v>
          </cell>
          <cell r="D1971" t="str">
            <v>BASF</v>
          </cell>
          <cell r="E1971">
            <v>2070</v>
          </cell>
          <cell r="G1971" t="str">
            <v>$/MT</v>
          </cell>
          <cell r="H1971">
            <v>233.33333333333334</v>
          </cell>
          <cell r="I1971" t="str">
            <v>Mex</v>
          </cell>
          <cell r="J1971" t="str">
            <v>Whisker</v>
          </cell>
          <cell r="K1971">
            <v>483000</v>
          </cell>
          <cell r="L1971">
            <v>483000</v>
          </cell>
          <cell r="M1971">
            <v>233.33333333333334</v>
          </cell>
        </row>
        <row r="1972">
          <cell r="A1972">
            <v>38504</v>
          </cell>
          <cell r="B1972" t="str">
            <v>PTMEG</v>
          </cell>
          <cell r="C1972" t="str">
            <v>Monterrey(Fieldmex Jv)</v>
          </cell>
          <cell r="D1972" t="str">
            <v>BASF</v>
          </cell>
          <cell r="E1972">
            <v>2070</v>
          </cell>
          <cell r="G1972" t="str">
            <v>$/MT</v>
          </cell>
          <cell r="H1972">
            <v>233.33333333333334</v>
          </cell>
          <cell r="I1972" t="str">
            <v>Mex</v>
          </cell>
          <cell r="J1972" t="str">
            <v>Whisker</v>
          </cell>
          <cell r="K1972">
            <v>483000</v>
          </cell>
          <cell r="L1972">
            <v>483000</v>
          </cell>
          <cell r="M1972">
            <v>233.33333333333334</v>
          </cell>
        </row>
        <row r="1973">
          <cell r="A1973">
            <v>38534</v>
          </cell>
          <cell r="B1973" t="str">
            <v>PTMEG</v>
          </cell>
          <cell r="C1973" t="str">
            <v>Monterrey(Fieldmex Jv)</v>
          </cell>
          <cell r="D1973" t="str">
            <v>BASF</v>
          </cell>
          <cell r="E1973">
            <v>2070</v>
          </cell>
          <cell r="G1973" t="str">
            <v>$/MT</v>
          </cell>
          <cell r="H1973">
            <v>233.33333333333334</v>
          </cell>
          <cell r="I1973" t="str">
            <v>Mex</v>
          </cell>
          <cell r="J1973" t="str">
            <v>Whisker</v>
          </cell>
          <cell r="K1973">
            <v>483000</v>
          </cell>
          <cell r="L1973">
            <v>483000</v>
          </cell>
          <cell r="M1973">
            <v>233.33333333333334</v>
          </cell>
        </row>
        <row r="1974">
          <cell r="A1974">
            <v>38565</v>
          </cell>
          <cell r="B1974" t="str">
            <v>PTMEG</v>
          </cell>
          <cell r="C1974" t="str">
            <v>Monterrey(Fieldmex Jv)</v>
          </cell>
          <cell r="D1974" t="str">
            <v>BASF</v>
          </cell>
          <cell r="E1974">
            <v>2070</v>
          </cell>
          <cell r="G1974" t="str">
            <v>$/MT</v>
          </cell>
          <cell r="H1974">
            <v>233.33333333333334</v>
          </cell>
          <cell r="I1974" t="str">
            <v>Mex</v>
          </cell>
          <cell r="J1974" t="str">
            <v>Whisker</v>
          </cell>
          <cell r="K1974">
            <v>483000</v>
          </cell>
          <cell r="L1974">
            <v>483000</v>
          </cell>
          <cell r="M1974">
            <v>233.33333333333334</v>
          </cell>
        </row>
        <row r="1975">
          <cell r="A1975">
            <v>38596</v>
          </cell>
          <cell r="B1975" t="str">
            <v>PTMEG</v>
          </cell>
          <cell r="C1975" t="str">
            <v>Monterrey(Fieldmex Jv)</v>
          </cell>
          <cell r="D1975" t="str">
            <v>BASF</v>
          </cell>
          <cell r="E1975">
            <v>2070</v>
          </cell>
          <cell r="G1975" t="str">
            <v>$/MT</v>
          </cell>
          <cell r="H1975">
            <v>233.33333333333334</v>
          </cell>
          <cell r="I1975" t="str">
            <v>Mex</v>
          </cell>
          <cell r="J1975" t="str">
            <v>Whisker</v>
          </cell>
          <cell r="K1975">
            <v>483000</v>
          </cell>
          <cell r="L1975">
            <v>483000</v>
          </cell>
          <cell r="M1975">
            <v>233.33333333333334</v>
          </cell>
        </row>
        <row r="1976">
          <cell r="A1976">
            <v>38626</v>
          </cell>
          <cell r="B1976" t="str">
            <v>PTMEG</v>
          </cell>
          <cell r="C1976" t="str">
            <v>Monterrey(Fieldmex Jv)</v>
          </cell>
          <cell r="D1976" t="str">
            <v>BASF</v>
          </cell>
          <cell r="E1976">
            <v>2070</v>
          </cell>
          <cell r="G1976" t="str">
            <v>$/MT</v>
          </cell>
          <cell r="H1976">
            <v>233.33333333333334</v>
          </cell>
          <cell r="I1976" t="str">
            <v>Mex</v>
          </cell>
          <cell r="J1976" t="str">
            <v>Whisker</v>
          </cell>
          <cell r="K1976">
            <v>483000</v>
          </cell>
          <cell r="L1976">
            <v>483000</v>
          </cell>
          <cell r="M1976">
            <v>233.33333333333334</v>
          </cell>
        </row>
        <row r="1977">
          <cell r="A1977">
            <v>38657</v>
          </cell>
          <cell r="B1977" t="str">
            <v>PTMEG</v>
          </cell>
          <cell r="C1977" t="str">
            <v>Monterrey(Fieldmex Jv)</v>
          </cell>
          <cell r="D1977" t="str">
            <v>BASF</v>
          </cell>
          <cell r="E1977">
            <v>2070</v>
          </cell>
          <cell r="G1977" t="str">
            <v>$/MT</v>
          </cell>
          <cell r="H1977">
            <v>233.33333333333334</v>
          </cell>
          <cell r="I1977" t="str">
            <v>Mex</v>
          </cell>
          <cell r="J1977" t="str">
            <v>Whisker</v>
          </cell>
          <cell r="K1977">
            <v>483000</v>
          </cell>
          <cell r="L1977">
            <v>483000</v>
          </cell>
          <cell r="M1977">
            <v>233.33333333333334</v>
          </cell>
        </row>
        <row r="1978">
          <cell r="A1978">
            <v>38687</v>
          </cell>
          <cell r="B1978" t="str">
            <v>PTMEG</v>
          </cell>
          <cell r="C1978" t="str">
            <v>Monterrey(Fieldmex Jv)</v>
          </cell>
          <cell r="D1978" t="str">
            <v>BASF</v>
          </cell>
          <cell r="E1978">
            <v>2070</v>
          </cell>
          <cell r="G1978" t="str">
            <v>$/MT</v>
          </cell>
          <cell r="H1978">
            <v>233.33333333333334</v>
          </cell>
          <cell r="I1978" t="str">
            <v>Mex</v>
          </cell>
          <cell r="J1978" t="str">
            <v>Whisker</v>
          </cell>
          <cell r="K1978">
            <v>483000</v>
          </cell>
          <cell r="L1978">
            <v>483000</v>
          </cell>
          <cell r="M1978">
            <v>233.33333333333334</v>
          </cell>
        </row>
        <row r="1979">
          <cell r="A1979">
            <v>37622</v>
          </cell>
          <cell r="B1979" t="str">
            <v>PTMEG</v>
          </cell>
          <cell r="C1979" t="str">
            <v>Shanghi Classic, X6/X7</v>
          </cell>
          <cell r="D1979" t="str">
            <v>BASF</v>
          </cell>
          <cell r="E1979">
            <v>2073</v>
          </cell>
          <cell r="G1979" t="str">
            <v>$/MT</v>
          </cell>
          <cell r="H1979">
            <v>491.66666666666669</v>
          </cell>
          <cell r="I1979" t="str">
            <v>Asia</v>
          </cell>
          <cell r="J1979" t="str">
            <v>Whisker</v>
          </cell>
          <cell r="K1979">
            <v>1019225</v>
          </cell>
          <cell r="L1979">
            <v>1019225</v>
          </cell>
          <cell r="M1979">
            <v>491.66666666666669</v>
          </cell>
        </row>
        <row r="1980">
          <cell r="A1980">
            <v>37653</v>
          </cell>
          <cell r="B1980" t="str">
            <v>PTMEG</v>
          </cell>
          <cell r="C1980" t="str">
            <v>Shanghi Classic, X6/X7</v>
          </cell>
          <cell r="D1980" t="str">
            <v>BASF</v>
          </cell>
          <cell r="E1980">
            <v>2073</v>
          </cell>
          <cell r="G1980" t="str">
            <v>$/MT</v>
          </cell>
          <cell r="H1980">
            <v>491.66666666666669</v>
          </cell>
          <cell r="I1980" t="str">
            <v>Asia</v>
          </cell>
          <cell r="J1980" t="str">
            <v>Whisker</v>
          </cell>
          <cell r="K1980">
            <v>1019225</v>
          </cell>
          <cell r="L1980">
            <v>1019225</v>
          </cell>
          <cell r="M1980">
            <v>491.66666666666669</v>
          </cell>
        </row>
        <row r="1981">
          <cell r="A1981">
            <v>37681</v>
          </cell>
          <cell r="B1981" t="str">
            <v>PTMEG</v>
          </cell>
          <cell r="C1981" t="str">
            <v>Shanghi Classic, X6/X7</v>
          </cell>
          <cell r="D1981" t="str">
            <v>BASF</v>
          </cell>
          <cell r="E1981">
            <v>2073</v>
          </cell>
          <cell r="G1981" t="str">
            <v>$/MT</v>
          </cell>
          <cell r="H1981">
            <v>491.66666666666669</v>
          </cell>
          <cell r="I1981" t="str">
            <v>Asia</v>
          </cell>
          <cell r="J1981" t="str">
            <v>Whisker</v>
          </cell>
          <cell r="K1981">
            <v>1019225</v>
          </cell>
          <cell r="L1981">
            <v>1019225</v>
          </cell>
          <cell r="M1981">
            <v>491.66666666666669</v>
          </cell>
        </row>
        <row r="1982">
          <cell r="A1982">
            <v>37712</v>
          </cell>
          <cell r="B1982" t="str">
            <v>PTMEG</v>
          </cell>
          <cell r="C1982" t="str">
            <v>Shanghi Classic, X6/X7</v>
          </cell>
          <cell r="D1982" t="str">
            <v>BASF</v>
          </cell>
          <cell r="E1982">
            <v>2103</v>
          </cell>
          <cell r="G1982" t="str">
            <v>$/MT</v>
          </cell>
          <cell r="H1982">
            <v>491.66666666666669</v>
          </cell>
          <cell r="I1982" t="str">
            <v>Asia</v>
          </cell>
          <cell r="J1982" t="str">
            <v>Whisker</v>
          </cell>
          <cell r="K1982">
            <v>1033975</v>
          </cell>
          <cell r="L1982">
            <v>1033975</v>
          </cell>
          <cell r="M1982">
            <v>491.66666666666669</v>
          </cell>
        </row>
        <row r="1983">
          <cell r="A1983">
            <v>37742</v>
          </cell>
          <cell r="B1983" t="str">
            <v>PTMEG</v>
          </cell>
          <cell r="C1983" t="str">
            <v>Shanghi Classic, X6/X7</v>
          </cell>
          <cell r="D1983" t="str">
            <v>BASF</v>
          </cell>
          <cell r="E1983">
            <v>2103</v>
          </cell>
          <cell r="G1983" t="str">
            <v>$/MT</v>
          </cell>
          <cell r="H1983">
            <v>491.66666666666669</v>
          </cell>
          <cell r="I1983" t="str">
            <v>Asia</v>
          </cell>
          <cell r="J1983" t="str">
            <v>Whisker</v>
          </cell>
          <cell r="K1983">
            <v>1033975</v>
          </cell>
          <cell r="L1983">
            <v>1033975</v>
          </cell>
          <cell r="M1983">
            <v>491.66666666666669</v>
          </cell>
        </row>
        <row r="1984">
          <cell r="A1984">
            <v>37773</v>
          </cell>
          <cell r="B1984" t="str">
            <v>PTMEG</v>
          </cell>
          <cell r="C1984" t="str">
            <v>Shanghi Classic, X6/X7</v>
          </cell>
          <cell r="D1984" t="str">
            <v>BASF</v>
          </cell>
          <cell r="E1984">
            <v>2103</v>
          </cell>
          <cell r="G1984" t="str">
            <v>$/MT</v>
          </cell>
          <cell r="H1984">
            <v>491.66666666666669</v>
          </cell>
          <cell r="I1984" t="str">
            <v>Asia</v>
          </cell>
          <cell r="J1984" t="str">
            <v>Whisker</v>
          </cell>
          <cell r="K1984">
            <v>1033975</v>
          </cell>
          <cell r="L1984">
            <v>1033975</v>
          </cell>
          <cell r="M1984">
            <v>491.66666666666669</v>
          </cell>
        </row>
        <row r="1985">
          <cell r="A1985">
            <v>37803</v>
          </cell>
          <cell r="B1985" t="str">
            <v>PTMEG</v>
          </cell>
          <cell r="C1985" t="str">
            <v>Shanghi Classic, X6/X7</v>
          </cell>
          <cell r="D1985" t="str">
            <v>BASF</v>
          </cell>
          <cell r="E1985">
            <v>2103</v>
          </cell>
          <cell r="G1985" t="str">
            <v>$/MT</v>
          </cell>
          <cell r="H1985">
            <v>491.66666666666669</v>
          </cell>
          <cell r="I1985" t="str">
            <v>Asia</v>
          </cell>
          <cell r="J1985" t="str">
            <v>Whisker</v>
          </cell>
          <cell r="K1985">
            <v>1033975</v>
          </cell>
          <cell r="L1985">
            <v>1033975</v>
          </cell>
          <cell r="M1985">
            <v>491.66666666666669</v>
          </cell>
        </row>
        <row r="1986">
          <cell r="A1986">
            <v>37834</v>
          </cell>
          <cell r="B1986" t="str">
            <v>PTMEG</v>
          </cell>
          <cell r="C1986" t="str">
            <v>Shanghi Classic, X6/X7</v>
          </cell>
          <cell r="D1986" t="str">
            <v>BASF</v>
          </cell>
          <cell r="E1986">
            <v>2103</v>
          </cell>
          <cell r="G1986" t="str">
            <v>$/MT</v>
          </cell>
          <cell r="H1986">
            <v>491.66666666666669</v>
          </cell>
          <cell r="I1986" t="str">
            <v>Asia</v>
          </cell>
          <cell r="J1986" t="str">
            <v>Whisker</v>
          </cell>
          <cell r="K1986">
            <v>1033975</v>
          </cell>
          <cell r="L1986">
            <v>1033975</v>
          </cell>
          <cell r="M1986">
            <v>491.66666666666669</v>
          </cell>
        </row>
        <row r="1987">
          <cell r="A1987">
            <v>37865</v>
          </cell>
          <cell r="B1987" t="str">
            <v>PTMEG</v>
          </cell>
          <cell r="C1987" t="str">
            <v>Shanghi Classic, X6/X7</v>
          </cell>
          <cell r="D1987" t="str">
            <v>BASF</v>
          </cell>
          <cell r="E1987">
            <v>2103</v>
          </cell>
          <cell r="G1987" t="str">
            <v>$/MT</v>
          </cell>
          <cell r="H1987">
            <v>491.66666666666669</v>
          </cell>
          <cell r="I1987" t="str">
            <v>Asia</v>
          </cell>
          <cell r="J1987" t="str">
            <v>Whisker</v>
          </cell>
          <cell r="K1987">
            <v>1033975</v>
          </cell>
          <cell r="L1987">
            <v>1033975</v>
          </cell>
          <cell r="M1987">
            <v>491.66666666666669</v>
          </cell>
        </row>
        <row r="1988">
          <cell r="A1988">
            <v>37895</v>
          </cell>
          <cell r="B1988" t="str">
            <v>PTMEG</v>
          </cell>
          <cell r="C1988" t="str">
            <v>Shanghi Classic, X6/X7</v>
          </cell>
          <cell r="D1988" t="str">
            <v>BASF</v>
          </cell>
          <cell r="E1988">
            <v>2103</v>
          </cell>
          <cell r="G1988" t="str">
            <v>$/MT</v>
          </cell>
          <cell r="H1988">
            <v>491.66666666666669</v>
          </cell>
          <cell r="I1988" t="str">
            <v>Asia</v>
          </cell>
          <cell r="J1988" t="str">
            <v>Whisker</v>
          </cell>
          <cell r="K1988">
            <v>1033975</v>
          </cell>
          <cell r="L1988">
            <v>1033975</v>
          </cell>
          <cell r="M1988">
            <v>491.66666666666669</v>
          </cell>
        </row>
        <row r="1989">
          <cell r="A1989">
            <v>37926</v>
          </cell>
          <cell r="B1989" t="str">
            <v>PTMEG</v>
          </cell>
          <cell r="C1989" t="str">
            <v>Shanghi Classic, X6/X7</v>
          </cell>
          <cell r="D1989" t="str">
            <v>BASF</v>
          </cell>
          <cell r="E1989">
            <v>2103</v>
          </cell>
          <cell r="G1989" t="str">
            <v>$/MT</v>
          </cell>
          <cell r="H1989">
            <v>491.66666666666669</v>
          </cell>
          <cell r="I1989" t="str">
            <v>Asia</v>
          </cell>
          <cell r="J1989" t="str">
            <v>Whisker</v>
          </cell>
          <cell r="K1989">
            <v>1033975</v>
          </cell>
          <cell r="L1989">
            <v>1033975</v>
          </cell>
          <cell r="M1989">
            <v>491.66666666666669</v>
          </cell>
        </row>
        <row r="1990">
          <cell r="A1990">
            <v>37956</v>
          </cell>
          <cell r="B1990" t="str">
            <v>PTMEG</v>
          </cell>
          <cell r="C1990" t="str">
            <v>Shanghi Classic, X6/X7</v>
          </cell>
          <cell r="D1990" t="str">
            <v>BASF</v>
          </cell>
          <cell r="E1990">
            <v>2103</v>
          </cell>
          <cell r="G1990" t="str">
            <v>$/MT</v>
          </cell>
          <cell r="H1990">
            <v>491.66666666666669</v>
          </cell>
          <cell r="I1990" t="str">
            <v>Asia</v>
          </cell>
          <cell r="J1990" t="str">
            <v>Whisker</v>
          </cell>
          <cell r="K1990">
            <v>1033975</v>
          </cell>
          <cell r="L1990">
            <v>1033975</v>
          </cell>
          <cell r="M1990">
            <v>491.66666666666669</v>
          </cell>
        </row>
        <row r="1991">
          <cell r="A1991">
            <v>37987</v>
          </cell>
          <cell r="B1991" t="str">
            <v>PTMEG</v>
          </cell>
          <cell r="C1991" t="str">
            <v>Shanghi Classic, X6/X7</v>
          </cell>
          <cell r="D1991" t="str">
            <v>DAIREN</v>
          </cell>
          <cell r="E1991">
            <v>1915</v>
          </cell>
          <cell r="G1991" t="str">
            <v>$/MT</v>
          </cell>
          <cell r="H1991">
            <v>833.33333333333337</v>
          </cell>
          <cell r="I1991" t="str">
            <v>Asia</v>
          </cell>
          <cell r="J1991" t="str">
            <v>Whisker</v>
          </cell>
          <cell r="K1991">
            <v>1595833.3333333335</v>
          </cell>
          <cell r="L1991">
            <v>1595833.3333333335</v>
          </cell>
          <cell r="M1991">
            <v>833.33333333333337</v>
          </cell>
        </row>
        <row r="1992">
          <cell r="A1992">
            <v>38018</v>
          </cell>
          <cell r="B1992" t="str">
            <v>PTMEG</v>
          </cell>
          <cell r="C1992" t="str">
            <v>Shanghi Classic, X6/X7</v>
          </cell>
          <cell r="D1992" t="str">
            <v>DAIREN</v>
          </cell>
          <cell r="E1992">
            <v>1915</v>
          </cell>
          <cell r="G1992" t="str">
            <v>$/MT</v>
          </cell>
          <cell r="H1992">
            <v>833.33333333333337</v>
          </cell>
          <cell r="I1992" t="str">
            <v>Asia</v>
          </cell>
          <cell r="J1992" t="str">
            <v>Whisker</v>
          </cell>
          <cell r="K1992">
            <v>1595833.3333333335</v>
          </cell>
          <cell r="L1992">
            <v>1595833.3333333335</v>
          </cell>
          <cell r="M1992">
            <v>833.33333333333337</v>
          </cell>
        </row>
        <row r="1993">
          <cell r="A1993">
            <v>38047</v>
          </cell>
          <cell r="B1993" t="str">
            <v>PTMEG</v>
          </cell>
          <cell r="C1993" t="str">
            <v>Shanghi Classic, X6/X7</v>
          </cell>
          <cell r="D1993" t="str">
            <v>DAIREN</v>
          </cell>
          <cell r="E1993">
            <v>1915</v>
          </cell>
          <cell r="G1993" t="str">
            <v>$/MT</v>
          </cell>
          <cell r="H1993">
            <v>833.33333333333337</v>
          </cell>
          <cell r="I1993" t="str">
            <v>Asia</v>
          </cell>
          <cell r="J1993" t="str">
            <v>Whisker</v>
          </cell>
          <cell r="K1993">
            <v>1595833.3333333335</v>
          </cell>
          <cell r="L1993">
            <v>1595833.3333333335</v>
          </cell>
          <cell r="M1993">
            <v>833.33333333333337</v>
          </cell>
        </row>
        <row r="1994">
          <cell r="A1994">
            <v>38078</v>
          </cell>
          <cell r="B1994" t="str">
            <v>PTMEG</v>
          </cell>
          <cell r="C1994" t="str">
            <v>Shanghi Classic, X6/X7</v>
          </cell>
          <cell r="D1994" t="str">
            <v>DAIREN</v>
          </cell>
          <cell r="E1994">
            <v>1915</v>
          </cell>
          <cell r="G1994" t="str">
            <v>$/MT</v>
          </cell>
          <cell r="H1994">
            <v>833.33333333333337</v>
          </cell>
          <cell r="I1994" t="str">
            <v>Asia</v>
          </cell>
          <cell r="J1994" t="str">
            <v>Whisker</v>
          </cell>
          <cell r="K1994">
            <v>1595833.3333333335</v>
          </cell>
          <cell r="L1994">
            <v>1595833.3333333335</v>
          </cell>
          <cell r="M1994">
            <v>833.33333333333337</v>
          </cell>
        </row>
        <row r="1995">
          <cell r="A1995">
            <v>38108</v>
          </cell>
          <cell r="B1995" t="str">
            <v>PTMEG</v>
          </cell>
          <cell r="C1995" t="str">
            <v>Shanghi Classic, X6/X7</v>
          </cell>
          <cell r="D1995" t="str">
            <v>DAIREN</v>
          </cell>
          <cell r="E1995">
            <v>1915</v>
          </cell>
          <cell r="G1995" t="str">
            <v>$/MT</v>
          </cell>
          <cell r="H1995">
            <v>833.33333333333337</v>
          </cell>
          <cell r="I1995" t="str">
            <v>Asia</v>
          </cell>
          <cell r="J1995" t="str">
            <v>Whisker</v>
          </cell>
          <cell r="K1995">
            <v>1595833.3333333335</v>
          </cell>
          <cell r="L1995">
            <v>1595833.3333333335</v>
          </cell>
          <cell r="M1995">
            <v>833.33333333333337</v>
          </cell>
        </row>
        <row r="1996">
          <cell r="A1996">
            <v>38139</v>
          </cell>
          <cell r="B1996" t="str">
            <v>PTMEG</v>
          </cell>
          <cell r="C1996" t="str">
            <v>Shanghi Classic, X6/X7</v>
          </cell>
          <cell r="D1996" t="str">
            <v>DAIREN</v>
          </cell>
          <cell r="E1996">
            <v>1915</v>
          </cell>
          <cell r="G1996" t="str">
            <v>$/MT</v>
          </cell>
          <cell r="H1996">
            <v>833.33333333333337</v>
          </cell>
          <cell r="I1996" t="str">
            <v>Asia</v>
          </cell>
          <cell r="J1996" t="str">
            <v>Whisker</v>
          </cell>
          <cell r="K1996">
            <v>1595833.3333333335</v>
          </cell>
          <cell r="L1996">
            <v>1595833.3333333335</v>
          </cell>
          <cell r="M1996">
            <v>833.33333333333337</v>
          </cell>
        </row>
        <row r="1997">
          <cell r="A1997">
            <v>38169</v>
          </cell>
          <cell r="B1997" t="str">
            <v>PTMEG</v>
          </cell>
          <cell r="C1997" t="str">
            <v>Shanghi Classic, X6/X7</v>
          </cell>
          <cell r="D1997" t="str">
            <v>DAIREN</v>
          </cell>
          <cell r="E1997">
            <v>1915</v>
          </cell>
          <cell r="G1997" t="str">
            <v>$/MT</v>
          </cell>
          <cell r="H1997">
            <v>833.33333333333337</v>
          </cell>
          <cell r="I1997" t="str">
            <v>Asia</v>
          </cell>
          <cell r="J1997" t="str">
            <v>Whisker</v>
          </cell>
          <cell r="K1997">
            <v>1595833.3333333335</v>
          </cell>
          <cell r="L1997">
            <v>1595833.3333333335</v>
          </cell>
          <cell r="M1997">
            <v>833.33333333333337</v>
          </cell>
        </row>
        <row r="1998">
          <cell r="A1998">
            <v>38200</v>
          </cell>
          <cell r="B1998" t="str">
            <v>PTMEG</v>
          </cell>
          <cell r="C1998" t="str">
            <v>Shanghi Classic, X6/X7</v>
          </cell>
          <cell r="D1998" t="str">
            <v>DAIREN</v>
          </cell>
          <cell r="E1998">
            <v>1915</v>
          </cell>
          <cell r="G1998" t="str">
            <v>$/MT</v>
          </cell>
          <cell r="H1998">
            <v>833.33333333333337</v>
          </cell>
          <cell r="I1998" t="str">
            <v>Asia</v>
          </cell>
          <cell r="J1998" t="str">
            <v>Whisker</v>
          </cell>
          <cell r="K1998">
            <v>1595833.3333333335</v>
          </cell>
          <cell r="L1998">
            <v>1595833.3333333335</v>
          </cell>
          <cell r="M1998">
            <v>833.33333333333337</v>
          </cell>
        </row>
        <row r="1999">
          <cell r="A1999">
            <v>38231</v>
          </cell>
          <cell r="B1999" t="str">
            <v>PTMEG</v>
          </cell>
          <cell r="C1999" t="str">
            <v>Shanghi Classic, X6/X7</v>
          </cell>
          <cell r="D1999" t="str">
            <v>DAIREN</v>
          </cell>
          <cell r="E1999">
            <v>1915</v>
          </cell>
          <cell r="G1999" t="str">
            <v>$/MT</v>
          </cell>
          <cell r="H1999">
            <v>833.33333333333337</v>
          </cell>
          <cell r="I1999" t="str">
            <v>Asia</v>
          </cell>
          <cell r="J1999" t="str">
            <v>Whisker</v>
          </cell>
          <cell r="K1999">
            <v>1595833.3333333335</v>
          </cell>
          <cell r="L1999">
            <v>1595833.3333333335</v>
          </cell>
          <cell r="M1999">
            <v>833.33333333333337</v>
          </cell>
        </row>
        <row r="2000">
          <cell r="A2000">
            <v>38261</v>
          </cell>
          <cell r="B2000" t="str">
            <v>PTMEG</v>
          </cell>
          <cell r="C2000" t="str">
            <v>Shanghi Classic, X6/X7</v>
          </cell>
          <cell r="D2000" t="str">
            <v>DAIREN</v>
          </cell>
          <cell r="E2000">
            <v>1915</v>
          </cell>
          <cell r="G2000" t="str">
            <v>$/MT</v>
          </cell>
          <cell r="H2000">
            <v>833.33333333333337</v>
          </cell>
          <cell r="I2000" t="str">
            <v>Asia</v>
          </cell>
          <cell r="J2000" t="str">
            <v>Whisker</v>
          </cell>
          <cell r="K2000">
            <v>1595833.3333333335</v>
          </cell>
          <cell r="L2000">
            <v>1595833.3333333335</v>
          </cell>
          <cell r="M2000">
            <v>833.33333333333337</v>
          </cell>
        </row>
        <row r="2001">
          <cell r="A2001">
            <v>38292</v>
          </cell>
          <cell r="B2001" t="str">
            <v>PTMEG</v>
          </cell>
          <cell r="C2001" t="str">
            <v>Shanghi Classic, X6/X7</v>
          </cell>
          <cell r="D2001" t="str">
            <v>DAIREN</v>
          </cell>
          <cell r="E2001">
            <v>1915</v>
          </cell>
          <cell r="G2001" t="str">
            <v>$/MT</v>
          </cell>
          <cell r="H2001">
            <v>833.33333333333337</v>
          </cell>
          <cell r="I2001" t="str">
            <v>Asia</v>
          </cell>
          <cell r="J2001" t="str">
            <v>Whisker</v>
          </cell>
          <cell r="K2001">
            <v>1595833.3333333335</v>
          </cell>
          <cell r="L2001">
            <v>1595833.3333333335</v>
          </cell>
          <cell r="M2001">
            <v>833.33333333333337</v>
          </cell>
        </row>
        <row r="2002">
          <cell r="A2002">
            <v>38322</v>
          </cell>
          <cell r="B2002" t="str">
            <v>PTMEG</v>
          </cell>
          <cell r="C2002" t="str">
            <v>Shanghi Classic, X6/X7</v>
          </cell>
          <cell r="D2002" t="str">
            <v>DAIREN</v>
          </cell>
          <cell r="E2002">
            <v>1915</v>
          </cell>
          <cell r="G2002" t="str">
            <v>$/MT</v>
          </cell>
          <cell r="H2002">
            <v>833.33333333333337</v>
          </cell>
          <cell r="I2002" t="str">
            <v>Asia</v>
          </cell>
          <cell r="J2002" t="str">
            <v>Whisker</v>
          </cell>
          <cell r="K2002">
            <v>1595833.3333333335</v>
          </cell>
          <cell r="L2002">
            <v>1595833.3333333335</v>
          </cell>
          <cell r="M2002">
            <v>833.33333333333337</v>
          </cell>
        </row>
        <row r="2003">
          <cell r="A2003">
            <v>38353</v>
          </cell>
          <cell r="B2003" t="str">
            <v>PTMEG</v>
          </cell>
          <cell r="C2003" t="str">
            <v>Shanghi Classic, X6/X7</v>
          </cell>
          <cell r="D2003" t="str">
            <v>DAIREN</v>
          </cell>
          <cell r="E2003">
            <v>1915</v>
          </cell>
          <cell r="G2003" t="str">
            <v>$/MT</v>
          </cell>
          <cell r="H2003">
            <v>833.33333333333337</v>
          </cell>
          <cell r="I2003" t="str">
            <v>Asia</v>
          </cell>
          <cell r="J2003" t="str">
            <v>Whisker</v>
          </cell>
          <cell r="K2003">
            <v>1595833.3333333335</v>
          </cell>
          <cell r="L2003">
            <v>1595833.3333333335</v>
          </cell>
          <cell r="M2003">
            <v>833.33333333333337</v>
          </cell>
        </row>
        <row r="2004">
          <cell r="A2004">
            <v>38384</v>
          </cell>
          <cell r="B2004" t="str">
            <v>PTMEG</v>
          </cell>
          <cell r="C2004" t="str">
            <v>Shanghi Classic, X6/X7</v>
          </cell>
          <cell r="D2004" t="str">
            <v>DAIREN</v>
          </cell>
          <cell r="E2004">
            <v>1915</v>
          </cell>
          <cell r="G2004" t="str">
            <v>$/MT</v>
          </cell>
          <cell r="H2004">
            <v>833.33333333333337</v>
          </cell>
          <cell r="I2004" t="str">
            <v>Asia</v>
          </cell>
          <cell r="J2004" t="str">
            <v>Whisker</v>
          </cell>
          <cell r="K2004">
            <v>1595833.3333333335</v>
          </cell>
          <cell r="L2004">
            <v>1595833.3333333335</v>
          </cell>
          <cell r="M2004">
            <v>833.33333333333337</v>
          </cell>
        </row>
        <row r="2005">
          <cell r="A2005">
            <v>38412</v>
          </cell>
          <cell r="B2005" t="str">
            <v>PTMEG</v>
          </cell>
          <cell r="C2005" t="str">
            <v>Shanghi Classic, X6/X7</v>
          </cell>
          <cell r="D2005" t="str">
            <v>DAIREN</v>
          </cell>
          <cell r="E2005">
            <v>1915</v>
          </cell>
          <cell r="G2005" t="str">
            <v>$/MT</v>
          </cell>
          <cell r="H2005">
            <v>833.33333333333337</v>
          </cell>
          <cell r="I2005" t="str">
            <v>Asia</v>
          </cell>
          <cell r="J2005" t="str">
            <v>Whisker</v>
          </cell>
          <cell r="K2005">
            <v>1595833.3333333335</v>
          </cell>
          <cell r="L2005">
            <v>1595833.3333333335</v>
          </cell>
          <cell r="M2005">
            <v>833.33333333333337</v>
          </cell>
        </row>
        <row r="2006">
          <cell r="A2006">
            <v>38443</v>
          </cell>
          <cell r="B2006" t="str">
            <v>PTMEG</v>
          </cell>
          <cell r="C2006" t="str">
            <v>Shanghi Classic, X6/X7</v>
          </cell>
          <cell r="D2006" t="str">
            <v>DAIREN</v>
          </cell>
          <cell r="E2006">
            <v>1915</v>
          </cell>
          <cell r="G2006" t="str">
            <v>$/MT</v>
          </cell>
          <cell r="H2006">
            <v>833.33333333333337</v>
          </cell>
          <cell r="I2006" t="str">
            <v>Asia</v>
          </cell>
          <cell r="J2006" t="str">
            <v>Whisker</v>
          </cell>
          <cell r="K2006">
            <v>1595833.3333333335</v>
          </cell>
          <cell r="L2006">
            <v>1595833.3333333335</v>
          </cell>
          <cell r="M2006">
            <v>833.33333333333337</v>
          </cell>
        </row>
        <row r="2007">
          <cell r="A2007">
            <v>38473</v>
          </cell>
          <cell r="B2007" t="str">
            <v>PTMEG</v>
          </cell>
          <cell r="C2007" t="str">
            <v>Shanghi Classic, X6/X7</v>
          </cell>
          <cell r="D2007" t="str">
            <v>DAIREN</v>
          </cell>
          <cell r="E2007">
            <v>1915</v>
          </cell>
          <cell r="G2007" t="str">
            <v>$/MT</v>
          </cell>
          <cell r="H2007">
            <v>833.33333333333337</v>
          </cell>
          <cell r="I2007" t="str">
            <v>Asia</v>
          </cell>
          <cell r="J2007" t="str">
            <v>Whisker</v>
          </cell>
          <cell r="K2007">
            <v>1595833.3333333335</v>
          </cell>
          <cell r="L2007">
            <v>1595833.3333333335</v>
          </cell>
          <cell r="M2007">
            <v>833.33333333333337</v>
          </cell>
        </row>
        <row r="2008">
          <cell r="A2008">
            <v>38504</v>
          </cell>
          <cell r="B2008" t="str">
            <v>PTMEG</v>
          </cell>
          <cell r="C2008" t="str">
            <v>Shanghi Classic, X6/X7</v>
          </cell>
          <cell r="D2008" t="str">
            <v>DAIREN</v>
          </cell>
          <cell r="E2008">
            <v>1915</v>
          </cell>
          <cell r="G2008" t="str">
            <v>$/MT</v>
          </cell>
          <cell r="H2008">
            <v>833.33333333333337</v>
          </cell>
          <cell r="I2008" t="str">
            <v>Asia</v>
          </cell>
          <cell r="J2008" t="str">
            <v>Whisker</v>
          </cell>
          <cell r="K2008">
            <v>1595833.3333333335</v>
          </cell>
          <cell r="L2008">
            <v>1595833.3333333335</v>
          </cell>
          <cell r="M2008">
            <v>833.33333333333337</v>
          </cell>
        </row>
        <row r="2009">
          <cell r="A2009">
            <v>38534</v>
          </cell>
          <cell r="B2009" t="str">
            <v>PTMEG</v>
          </cell>
          <cell r="C2009" t="str">
            <v>Shanghi Classic, X6/X7</v>
          </cell>
          <cell r="D2009" t="str">
            <v>DAIREN</v>
          </cell>
          <cell r="E2009">
            <v>2050</v>
          </cell>
          <cell r="G2009" t="str">
            <v>$/MT</v>
          </cell>
          <cell r="H2009">
            <v>833.33333333333337</v>
          </cell>
          <cell r="I2009" t="str">
            <v>Asia</v>
          </cell>
          <cell r="J2009" t="str">
            <v>Whisker</v>
          </cell>
          <cell r="K2009">
            <v>1708333.3333333335</v>
          </cell>
          <cell r="L2009">
            <v>1708333.3333333335</v>
          </cell>
          <cell r="M2009">
            <v>833.33333333333337</v>
          </cell>
        </row>
        <row r="2010">
          <cell r="A2010">
            <v>38565</v>
          </cell>
          <cell r="B2010" t="str">
            <v>PTMEG</v>
          </cell>
          <cell r="C2010" t="str">
            <v>Shanghi Classic, X6/X7</v>
          </cell>
          <cell r="D2010" t="str">
            <v>DAIREN</v>
          </cell>
          <cell r="E2010">
            <v>2050</v>
          </cell>
          <cell r="G2010" t="str">
            <v>$/MT</v>
          </cell>
          <cell r="H2010">
            <v>833.33333333333337</v>
          </cell>
          <cell r="I2010" t="str">
            <v>Asia</v>
          </cell>
          <cell r="J2010" t="str">
            <v>Whisker</v>
          </cell>
          <cell r="K2010">
            <v>1708333.3333333335</v>
          </cell>
          <cell r="L2010">
            <v>1708333.3333333335</v>
          </cell>
          <cell r="M2010">
            <v>833.33333333333337</v>
          </cell>
        </row>
        <row r="2011">
          <cell r="A2011">
            <v>38596</v>
          </cell>
          <cell r="B2011" t="str">
            <v>PTMEG</v>
          </cell>
          <cell r="C2011" t="str">
            <v>Shanghi Classic, X6/X7</v>
          </cell>
          <cell r="D2011" t="str">
            <v>DAIREN</v>
          </cell>
          <cell r="E2011">
            <v>2050</v>
          </cell>
          <cell r="G2011" t="str">
            <v>$/MT</v>
          </cell>
          <cell r="H2011">
            <v>833.33333333333337</v>
          </cell>
          <cell r="I2011" t="str">
            <v>Asia</v>
          </cell>
          <cell r="J2011" t="str">
            <v>Whisker</v>
          </cell>
          <cell r="K2011">
            <v>1708333.3333333335</v>
          </cell>
          <cell r="L2011">
            <v>1708333.3333333335</v>
          </cell>
          <cell r="M2011">
            <v>833.33333333333337</v>
          </cell>
        </row>
        <row r="2012">
          <cell r="A2012">
            <v>38626</v>
          </cell>
          <cell r="B2012" t="str">
            <v>PTMEG</v>
          </cell>
          <cell r="C2012" t="str">
            <v>Shanghi Classic, X6/X7</v>
          </cell>
          <cell r="D2012" t="str">
            <v>DAIREN</v>
          </cell>
          <cell r="E2012">
            <v>2050</v>
          </cell>
          <cell r="G2012" t="str">
            <v>$/MT</v>
          </cell>
          <cell r="H2012">
            <v>833.33333333333337</v>
          </cell>
          <cell r="I2012" t="str">
            <v>Asia</v>
          </cell>
          <cell r="J2012" t="str">
            <v>Whisker</v>
          </cell>
          <cell r="K2012">
            <v>1708333.3333333335</v>
          </cell>
          <cell r="L2012">
            <v>1708333.3333333335</v>
          </cell>
          <cell r="M2012">
            <v>833.33333333333337</v>
          </cell>
        </row>
        <row r="2013">
          <cell r="A2013">
            <v>38657</v>
          </cell>
          <cell r="B2013" t="str">
            <v>PTMEG</v>
          </cell>
          <cell r="C2013" t="str">
            <v>Shanghi Classic, X6/X7</v>
          </cell>
          <cell r="D2013" t="str">
            <v>DAIREN</v>
          </cell>
          <cell r="E2013">
            <v>2050</v>
          </cell>
          <cell r="G2013" t="str">
            <v>$/MT</v>
          </cell>
          <cell r="H2013">
            <v>833.33333333333337</v>
          </cell>
          <cell r="I2013" t="str">
            <v>Asia</v>
          </cell>
          <cell r="J2013" t="str">
            <v>Whisker</v>
          </cell>
          <cell r="K2013">
            <v>1708333.3333333335</v>
          </cell>
          <cell r="L2013">
            <v>1708333.3333333335</v>
          </cell>
          <cell r="M2013">
            <v>833.33333333333337</v>
          </cell>
        </row>
        <row r="2014">
          <cell r="A2014">
            <v>38687</v>
          </cell>
          <cell r="B2014" t="str">
            <v>PTMEG</v>
          </cell>
          <cell r="C2014" t="str">
            <v>Shanghi Classic, X6/X7</v>
          </cell>
          <cell r="D2014" t="str">
            <v>DAIREN</v>
          </cell>
          <cell r="E2014">
            <v>2050</v>
          </cell>
          <cell r="G2014" t="str">
            <v>$/MT</v>
          </cell>
          <cell r="H2014">
            <v>833.33333333333337</v>
          </cell>
          <cell r="I2014" t="str">
            <v>Asia</v>
          </cell>
          <cell r="J2014" t="str">
            <v>Whisker</v>
          </cell>
          <cell r="K2014">
            <v>1708333.3333333335</v>
          </cell>
          <cell r="L2014">
            <v>1708333.3333333335</v>
          </cell>
          <cell r="M2014">
            <v>833.33333333333337</v>
          </cell>
        </row>
        <row r="2015">
          <cell r="A2015">
            <v>37987</v>
          </cell>
          <cell r="B2015" t="str">
            <v>PTMEG</v>
          </cell>
          <cell r="C2015" t="str">
            <v>SINGAPORE</v>
          </cell>
          <cell r="D2015" t="str">
            <v>BASF</v>
          </cell>
          <cell r="E2015">
            <v>2340</v>
          </cell>
          <cell r="G2015" t="str">
            <v>$/MT</v>
          </cell>
          <cell r="H2015">
            <v>283.33333333333331</v>
          </cell>
          <cell r="I2015" t="str">
            <v>Asia</v>
          </cell>
          <cell r="J2015" t="str">
            <v>Whisker</v>
          </cell>
          <cell r="K2015">
            <v>663000</v>
          </cell>
          <cell r="L2015">
            <v>663000</v>
          </cell>
          <cell r="M2015">
            <v>283.33333333333331</v>
          </cell>
        </row>
        <row r="2016">
          <cell r="A2016">
            <v>37987</v>
          </cell>
          <cell r="B2016" t="str">
            <v>PTMEG</v>
          </cell>
          <cell r="C2016" t="str">
            <v>SINGAPORE</v>
          </cell>
          <cell r="D2016" t="str">
            <v>BASF</v>
          </cell>
          <cell r="E2016">
            <v>2070</v>
          </cell>
          <cell r="G2016" t="str">
            <v>$/MT</v>
          </cell>
          <cell r="H2016">
            <v>400</v>
          </cell>
          <cell r="I2016" t="str">
            <v>Asia</v>
          </cell>
          <cell r="J2016" t="str">
            <v>Whisker</v>
          </cell>
          <cell r="K2016">
            <v>828000</v>
          </cell>
          <cell r="L2016">
            <v>828000</v>
          </cell>
          <cell r="M2016">
            <v>400</v>
          </cell>
        </row>
        <row r="2017">
          <cell r="A2017">
            <v>38018</v>
          </cell>
          <cell r="B2017" t="str">
            <v>PTMEG</v>
          </cell>
          <cell r="C2017" t="str">
            <v>SINGAPORE</v>
          </cell>
          <cell r="D2017" t="str">
            <v>BASF</v>
          </cell>
          <cell r="E2017">
            <v>2340</v>
          </cell>
          <cell r="G2017" t="str">
            <v>$/MT</v>
          </cell>
          <cell r="H2017">
            <v>283.33333333333331</v>
          </cell>
          <cell r="I2017" t="str">
            <v>Asia</v>
          </cell>
          <cell r="J2017" t="str">
            <v>Whisker</v>
          </cell>
          <cell r="K2017">
            <v>663000</v>
          </cell>
          <cell r="L2017">
            <v>663000</v>
          </cell>
          <cell r="M2017">
            <v>283.33333333333331</v>
          </cell>
        </row>
        <row r="2018">
          <cell r="A2018">
            <v>38018</v>
          </cell>
          <cell r="B2018" t="str">
            <v>PTMEG</v>
          </cell>
          <cell r="C2018" t="str">
            <v>SINGAPORE</v>
          </cell>
          <cell r="D2018" t="str">
            <v>BASF</v>
          </cell>
          <cell r="E2018">
            <v>2070</v>
          </cell>
          <cell r="G2018" t="str">
            <v>$/MT</v>
          </cell>
          <cell r="H2018">
            <v>400</v>
          </cell>
          <cell r="I2018" t="str">
            <v>Asia</v>
          </cell>
          <cell r="J2018" t="str">
            <v>Whisker</v>
          </cell>
          <cell r="K2018">
            <v>828000</v>
          </cell>
          <cell r="L2018">
            <v>828000</v>
          </cell>
          <cell r="M2018">
            <v>400</v>
          </cell>
        </row>
        <row r="2019">
          <cell r="A2019">
            <v>38047</v>
          </cell>
          <cell r="B2019" t="str">
            <v>PTMEG</v>
          </cell>
          <cell r="C2019" t="str">
            <v>SINGAPORE</v>
          </cell>
          <cell r="D2019" t="str">
            <v>BASF</v>
          </cell>
          <cell r="E2019">
            <v>2300</v>
          </cell>
          <cell r="G2019" t="str">
            <v>$/MT</v>
          </cell>
          <cell r="H2019">
            <v>283.33333333333331</v>
          </cell>
          <cell r="I2019" t="str">
            <v>Asia</v>
          </cell>
          <cell r="J2019" t="str">
            <v>Whisker</v>
          </cell>
          <cell r="K2019">
            <v>651666.66666666663</v>
          </cell>
          <cell r="L2019">
            <v>651666.66666666663</v>
          </cell>
          <cell r="M2019">
            <v>283.33333333333331</v>
          </cell>
        </row>
        <row r="2020">
          <cell r="A2020">
            <v>38047</v>
          </cell>
          <cell r="B2020" t="str">
            <v>PTMEG</v>
          </cell>
          <cell r="C2020" t="str">
            <v>SINGAPORE</v>
          </cell>
          <cell r="D2020" t="str">
            <v>BASF</v>
          </cell>
          <cell r="E2020">
            <v>2070</v>
          </cell>
          <cell r="G2020" t="str">
            <v>$/MT</v>
          </cell>
          <cell r="H2020">
            <v>400</v>
          </cell>
          <cell r="I2020" t="str">
            <v>Asia</v>
          </cell>
          <cell r="J2020" t="str">
            <v>Whisker</v>
          </cell>
          <cell r="K2020">
            <v>828000</v>
          </cell>
          <cell r="L2020">
            <v>828000</v>
          </cell>
          <cell r="M2020">
            <v>400</v>
          </cell>
        </row>
        <row r="2021">
          <cell r="A2021">
            <v>38078</v>
          </cell>
          <cell r="B2021" t="str">
            <v>PTMEG</v>
          </cell>
          <cell r="C2021" t="str">
            <v>SINGAPORE</v>
          </cell>
          <cell r="D2021" t="str">
            <v>BASF</v>
          </cell>
          <cell r="E2021">
            <v>2280</v>
          </cell>
          <cell r="G2021" t="str">
            <v>$/MT</v>
          </cell>
          <cell r="H2021">
            <v>283.33333333333331</v>
          </cell>
          <cell r="I2021" t="str">
            <v>Asia</v>
          </cell>
          <cell r="J2021" t="str">
            <v>Whisker</v>
          </cell>
          <cell r="K2021">
            <v>646000</v>
          </cell>
          <cell r="L2021">
            <v>646000</v>
          </cell>
          <cell r="M2021">
            <v>283.33333333333331</v>
          </cell>
        </row>
        <row r="2022">
          <cell r="A2022">
            <v>38078</v>
          </cell>
          <cell r="B2022" t="str">
            <v>PTMEG</v>
          </cell>
          <cell r="C2022" t="str">
            <v>SINGAPORE</v>
          </cell>
          <cell r="D2022" t="str">
            <v>BASF</v>
          </cell>
          <cell r="E2022">
            <v>2070</v>
          </cell>
          <cell r="G2022" t="str">
            <v>$/MT</v>
          </cell>
          <cell r="H2022">
            <v>400</v>
          </cell>
          <cell r="I2022" t="str">
            <v>Asia</v>
          </cell>
          <cell r="J2022" t="str">
            <v>Whisker</v>
          </cell>
          <cell r="K2022">
            <v>828000</v>
          </cell>
          <cell r="L2022">
            <v>828000</v>
          </cell>
          <cell r="M2022">
            <v>400</v>
          </cell>
        </row>
        <row r="2023">
          <cell r="A2023">
            <v>38108</v>
          </cell>
          <cell r="B2023" t="str">
            <v>PTMEG</v>
          </cell>
          <cell r="C2023" t="str">
            <v>SINGAPORE</v>
          </cell>
          <cell r="D2023" t="str">
            <v>BASF</v>
          </cell>
          <cell r="E2023">
            <v>2275</v>
          </cell>
          <cell r="G2023" t="str">
            <v>$/MT</v>
          </cell>
          <cell r="H2023">
            <v>283.33333333333331</v>
          </cell>
          <cell r="I2023" t="str">
            <v>Asia</v>
          </cell>
          <cell r="J2023" t="str">
            <v>Whisker</v>
          </cell>
          <cell r="K2023">
            <v>644583.33333333326</v>
          </cell>
          <cell r="L2023">
            <v>644583.33333333326</v>
          </cell>
          <cell r="M2023">
            <v>283.33333333333331</v>
          </cell>
        </row>
        <row r="2024">
          <cell r="A2024">
            <v>38108</v>
          </cell>
          <cell r="B2024" t="str">
            <v>PTMEG</v>
          </cell>
          <cell r="C2024" t="str">
            <v>SINGAPORE</v>
          </cell>
          <cell r="D2024" t="str">
            <v>BASF</v>
          </cell>
          <cell r="E2024">
            <v>2070</v>
          </cell>
          <cell r="G2024" t="str">
            <v>$/MT</v>
          </cell>
          <cell r="H2024">
            <v>400</v>
          </cell>
          <cell r="I2024" t="str">
            <v>Asia</v>
          </cell>
          <cell r="J2024" t="str">
            <v>Whisker</v>
          </cell>
          <cell r="K2024">
            <v>828000</v>
          </cell>
          <cell r="L2024">
            <v>828000</v>
          </cell>
          <cell r="M2024">
            <v>400</v>
          </cell>
        </row>
        <row r="2025">
          <cell r="A2025">
            <v>38139</v>
          </cell>
          <cell r="B2025" t="str">
            <v>PTMEG</v>
          </cell>
          <cell r="C2025" t="str">
            <v>SINGAPORE</v>
          </cell>
          <cell r="D2025" t="str">
            <v>BASF</v>
          </cell>
          <cell r="E2025">
            <v>2275</v>
          </cell>
          <cell r="G2025" t="str">
            <v>$/MT</v>
          </cell>
          <cell r="H2025">
            <v>283.33333333333331</v>
          </cell>
          <cell r="I2025" t="str">
            <v>Asia</v>
          </cell>
          <cell r="J2025" t="str">
            <v>Whisker</v>
          </cell>
          <cell r="K2025">
            <v>644583.33333333326</v>
          </cell>
          <cell r="L2025">
            <v>644583.33333333326</v>
          </cell>
          <cell r="M2025">
            <v>283.33333333333331</v>
          </cell>
        </row>
        <row r="2026">
          <cell r="A2026">
            <v>38139</v>
          </cell>
          <cell r="B2026" t="str">
            <v>PTMEG</v>
          </cell>
          <cell r="C2026" t="str">
            <v>SINGAPORE</v>
          </cell>
          <cell r="D2026" t="str">
            <v>BASF</v>
          </cell>
          <cell r="E2026">
            <v>2070</v>
          </cell>
          <cell r="G2026" t="str">
            <v>$/MT</v>
          </cell>
          <cell r="H2026">
            <v>400</v>
          </cell>
          <cell r="I2026" t="str">
            <v>Asia</v>
          </cell>
          <cell r="J2026" t="str">
            <v>Whisker</v>
          </cell>
          <cell r="K2026">
            <v>828000</v>
          </cell>
          <cell r="L2026">
            <v>828000</v>
          </cell>
          <cell r="M2026">
            <v>400</v>
          </cell>
        </row>
        <row r="2027">
          <cell r="A2027">
            <v>38169</v>
          </cell>
          <cell r="B2027" t="str">
            <v>PTMEG</v>
          </cell>
          <cell r="C2027" t="str">
            <v>SINGAPORE</v>
          </cell>
          <cell r="D2027" t="str">
            <v>BASF</v>
          </cell>
          <cell r="E2027">
            <v>2275</v>
          </cell>
          <cell r="G2027" t="str">
            <v>$/MT</v>
          </cell>
          <cell r="H2027">
            <v>283.33333333333331</v>
          </cell>
          <cell r="I2027" t="str">
            <v>Asia</v>
          </cell>
          <cell r="J2027" t="str">
            <v>Whisker</v>
          </cell>
          <cell r="K2027">
            <v>644583.33333333326</v>
          </cell>
          <cell r="L2027">
            <v>644583.33333333326</v>
          </cell>
          <cell r="M2027">
            <v>283.33333333333331</v>
          </cell>
        </row>
        <row r="2028">
          <cell r="A2028">
            <v>38169</v>
          </cell>
          <cell r="B2028" t="str">
            <v>PTMEG</v>
          </cell>
          <cell r="C2028" t="str">
            <v>SINGAPORE</v>
          </cell>
          <cell r="D2028" t="str">
            <v>BASF</v>
          </cell>
          <cell r="E2028">
            <v>2070</v>
          </cell>
          <cell r="G2028" t="str">
            <v>$/MT</v>
          </cell>
          <cell r="H2028">
            <v>400</v>
          </cell>
          <cell r="I2028" t="str">
            <v>Asia</v>
          </cell>
          <cell r="J2028" t="str">
            <v>Whisker</v>
          </cell>
          <cell r="K2028">
            <v>828000</v>
          </cell>
          <cell r="L2028">
            <v>828000</v>
          </cell>
          <cell r="M2028">
            <v>400</v>
          </cell>
        </row>
        <row r="2029">
          <cell r="A2029">
            <v>38200</v>
          </cell>
          <cell r="B2029" t="str">
            <v>PTMEG</v>
          </cell>
          <cell r="C2029" t="str">
            <v>SINGAPORE</v>
          </cell>
          <cell r="D2029" t="str">
            <v>BASF</v>
          </cell>
          <cell r="E2029">
            <v>2275</v>
          </cell>
          <cell r="G2029" t="str">
            <v>$/MT</v>
          </cell>
          <cell r="H2029">
            <v>283.33333333333331</v>
          </cell>
          <cell r="I2029" t="str">
            <v>Asia</v>
          </cell>
          <cell r="J2029" t="str">
            <v>Whisker</v>
          </cell>
          <cell r="K2029">
            <v>644583.33333333326</v>
          </cell>
          <cell r="L2029">
            <v>644583.33333333326</v>
          </cell>
          <cell r="M2029">
            <v>283.33333333333331</v>
          </cell>
        </row>
        <row r="2030">
          <cell r="A2030">
            <v>38200</v>
          </cell>
          <cell r="B2030" t="str">
            <v>PTMEG</v>
          </cell>
          <cell r="C2030" t="str">
            <v>SINGAPORE</v>
          </cell>
          <cell r="D2030" t="str">
            <v>BASF</v>
          </cell>
          <cell r="E2030">
            <v>2070</v>
          </cell>
          <cell r="G2030" t="str">
            <v>$/MT</v>
          </cell>
          <cell r="H2030">
            <v>400</v>
          </cell>
          <cell r="I2030" t="str">
            <v>Asia</v>
          </cell>
          <cell r="J2030" t="str">
            <v>Whisker</v>
          </cell>
          <cell r="K2030">
            <v>828000</v>
          </cell>
          <cell r="L2030">
            <v>828000</v>
          </cell>
          <cell r="M2030">
            <v>400</v>
          </cell>
        </row>
        <row r="2031">
          <cell r="A2031">
            <v>38231</v>
          </cell>
          <cell r="B2031" t="str">
            <v>PTMEG</v>
          </cell>
          <cell r="C2031" t="str">
            <v>SINGAPORE</v>
          </cell>
          <cell r="D2031" t="str">
            <v>BASF</v>
          </cell>
          <cell r="E2031">
            <v>2275</v>
          </cell>
          <cell r="G2031" t="str">
            <v>$/MT</v>
          </cell>
          <cell r="H2031">
            <v>283.33333333333331</v>
          </cell>
          <cell r="I2031" t="str">
            <v>Asia</v>
          </cell>
          <cell r="J2031" t="str">
            <v>Whisker</v>
          </cell>
          <cell r="K2031">
            <v>644583.33333333326</v>
          </cell>
          <cell r="L2031">
            <v>644583.33333333326</v>
          </cell>
          <cell r="M2031">
            <v>283.33333333333331</v>
          </cell>
        </row>
        <row r="2032">
          <cell r="A2032">
            <v>38231</v>
          </cell>
          <cell r="B2032" t="str">
            <v>PTMEG</v>
          </cell>
          <cell r="C2032" t="str">
            <v>SINGAPORE</v>
          </cell>
          <cell r="D2032" t="str">
            <v>BASF</v>
          </cell>
          <cell r="E2032">
            <v>2070</v>
          </cell>
          <cell r="G2032" t="str">
            <v>$/MT</v>
          </cell>
          <cell r="H2032">
            <v>400</v>
          </cell>
          <cell r="I2032" t="str">
            <v>Asia</v>
          </cell>
          <cell r="J2032" t="str">
            <v>Whisker</v>
          </cell>
          <cell r="K2032">
            <v>828000</v>
          </cell>
          <cell r="L2032">
            <v>828000</v>
          </cell>
          <cell r="M2032">
            <v>400</v>
          </cell>
        </row>
        <row r="2033">
          <cell r="A2033">
            <v>38261</v>
          </cell>
          <cell r="B2033" t="str">
            <v>PTMEG</v>
          </cell>
          <cell r="C2033" t="str">
            <v>SINGAPORE</v>
          </cell>
          <cell r="D2033" t="str">
            <v>BASF</v>
          </cell>
          <cell r="E2033">
            <v>2275</v>
          </cell>
          <cell r="G2033" t="str">
            <v>$/MT</v>
          </cell>
          <cell r="H2033">
            <v>283.33333333333331</v>
          </cell>
          <cell r="I2033" t="str">
            <v>Asia</v>
          </cell>
          <cell r="J2033" t="str">
            <v>Whisker</v>
          </cell>
          <cell r="K2033">
            <v>644583.33333333326</v>
          </cell>
          <cell r="L2033">
            <v>644583.33333333326</v>
          </cell>
          <cell r="M2033">
            <v>283.33333333333331</v>
          </cell>
        </row>
        <row r="2034">
          <cell r="A2034">
            <v>38261</v>
          </cell>
          <cell r="B2034" t="str">
            <v>PTMEG</v>
          </cell>
          <cell r="C2034" t="str">
            <v>SINGAPORE</v>
          </cell>
          <cell r="D2034" t="str">
            <v>BASF</v>
          </cell>
          <cell r="E2034">
            <v>2070</v>
          </cell>
          <cell r="G2034" t="str">
            <v>$/MT</v>
          </cell>
          <cell r="H2034">
            <v>400</v>
          </cell>
          <cell r="I2034" t="str">
            <v>Asia</v>
          </cell>
          <cell r="J2034" t="str">
            <v>Whisker</v>
          </cell>
          <cell r="K2034">
            <v>828000</v>
          </cell>
          <cell r="L2034">
            <v>828000</v>
          </cell>
          <cell r="M2034">
            <v>400</v>
          </cell>
        </row>
        <row r="2035">
          <cell r="A2035">
            <v>38292</v>
          </cell>
          <cell r="B2035" t="str">
            <v>PTMEG</v>
          </cell>
          <cell r="C2035" t="str">
            <v>SINGAPORE</v>
          </cell>
          <cell r="D2035" t="str">
            <v>BASF</v>
          </cell>
          <cell r="E2035">
            <v>2275</v>
          </cell>
          <cell r="G2035" t="str">
            <v>$/MT</v>
          </cell>
          <cell r="H2035">
            <v>283.33333333333331</v>
          </cell>
          <cell r="I2035" t="str">
            <v>Asia</v>
          </cell>
          <cell r="J2035" t="str">
            <v>Whisker</v>
          </cell>
          <cell r="K2035">
            <v>644583.33333333326</v>
          </cell>
          <cell r="L2035">
            <v>644583.33333333326</v>
          </cell>
          <cell r="M2035">
            <v>283.33333333333331</v>
          </cell>
        </row>
        <row r="2036">
          <cell r="A2036">
            <v>38292</v>
          </cell>
          <cell r="B2036" t="str">
            <v>PTMEG</v>
          </cell>
          <cell r="C2036" t="str">
            <v>SINGAPORE</v>
          </cell>
          <cell r="D2036" t="str">
            <v>BASF</v>
          </cell>
          <cell r="E2036">
            <v>2070</v>
          </cell>
          <cell r="G2036" t="str">
            <v>$/MT</v>
          </cell>
          <cell r="H2036">
            <v>400</v>
          </cell>
          <cell r="I2036" t="str">
            <v>Asia</v>
          </cell>
          <cell r="J2036" t="str">
            <v>Whisker</v>
          </cell>
          <cell r="K2036">
            <v>828000</v>
          </cell>
          <cell r="L2036">
            <v>828000</v>
          </cell>
          <cell r="M2036">
            <v>400</v>
          </cell>
        </row>
        <row r="2037">
          <cell r="A2037">
            <v>38322</v>
          </cell>
          <cell r="B2037" t="str">
            <v>PTMEG</v>
          </cell>
          <cell r="C2037" t="str">
            <v>SINGAPORE</v>
          </cell>
          <cell r="D2037" t="str">
            <v>BASF</v>
          </cell>
          <cell r="E2037">
            <v>2275</v>
          </cell>
          <cell r="G2037" t="str">
            <v>$/MT</v>
          </cell>
          <cell r="H2037">
            <v>283.33333333333331</v>
          </cell>
          <cell r="I2037" t="str">
            <v>Asia</v>
          </cell>
          <cell r="J2037" t="str">
            <v>Whisker</v>
          </cell>
          <cell r="K2037">
            <v>644583.33333333326</v>
          </cell>
          <cell r="L2037">
            <v>644583.33333333326</v>
          </cell>
          <cell r="M2037">
            <v>283.33333333333331</v>
          </cell>
        </row>
        <row r="2038">
          <cell r="A2038">
            <v>38322</v>
          </cell>
          <cell r="B2038" t="str">
            <v>PTMEG</v>
          </cell>
          <cell r="C2038" t="str">
            <v>SINGAPORE</v>
          </cell>
          <cell r="D2038" t="str">
            <v>BASF</v>
          </cell>
          <cell r="E2038">
            <v>2070</v>
          </cell>
          <cell r="G2038" t="str">
            <v>$/MT</v>
          </cell>
          <cell r="H2038">
            <v>400</v>
          </cell>
          <cell r="I2038" t="str">
            <v>Asia</v>
          </cell>
          <cell r="J2038" t="str">
            <v>Whisker</v>
          </cell>
          <cell r="K2038">
            <v>828000</v>
          </cell>
          <cell r="L2038">
            <v>828000</v>
          </cell>
          <cell r="M2038">
            <v>400</v>
          </cell>
        </row>
        <row r="2039">
          <cell r="A2039">
            <v>38353</v>
          </cell>
          <cell r="B2039" t="str">
            <v>PTMEG</v>
          </cell>
          <cell r="C2039" t="str">
            <v>SINGAPORE</v>
          </cell>
          <cell r="D2039" t="str">
            <v>BASF</v>
          </cell>
          <cell r="E2039">
            <v>2070</v>
          </cell>
          <cell r="G2039" t="str">
            <v>$/MT</v>
          </cell>
          <cell r="H2039">
            <v>283.33333333333331</v>
          </cell>
          <cell r="I2039" t="str">
            <v>Asia</v>
          </cell>
          <cell r="J2039" t="str">
            <v>Whisker</v>
          </cell>
          <cell r="K2039">
            <v>586500</v>
          </cell>
          <cell r="L2039">
            <v>586500</v>
          </cell>
          <cell r="M2039">
            <v>283.33333333333331</v>
          </cell>
        </row>
        <row r="2040">
          <cell r="A2040">
            <v>38353</v>
          </cell>
          <cell r="B2040" t="str">
            <v>PTMEG</v>
          </cell>
          <cell r="C2040" t="str">
            <v>SINGAPORE</v>
          </cell>
          <cell r="D2040" t="str">
            <v>BASF</v>
          </cell>
          <cell r="E2040">
            <v>2070</v>
          </cell>
          <cell r="G2040" t="str">
            <v>$/MT</v>
          </cell>
          <cell r="H2040">
            <v>400</v>
          </cell>
          <cell r="I2040" t="str">
            <v>Asia</v>
          </cell>
          <cell r="J2040" t="str">
            <v>Whisker</v>
          </cell>
          <cell r="K2040">
            <v>828000</v>
          </cell>
          <cell r="L2040">
            <v>828000</v>
          </cell>
          <cell r="M2040">
            <v>400</v>
          </cell>
        </row>
        <row r="2041">
          <cell r="A2041">
            <v>38384</v>
          </cell>
          <cell r="B2041" t="str">
            <v>PTMEG</v>
          </cell>
          <cell r="C2041" t="str">
            <v>SINGAPORE</v>
          </cell>
          <cell r="D2041" t="str">
            <v>BASF</v>
          </cell>
          <cell r="E2041">
            <v>2070</v>
          </cell>
          <cell r="G2041" t="str">
            <v>$/MT</v>
          </cell>
          <cell r="H2041">
            <v>283.33333333333331</v>
          </cell>
          <cell r="I2041" t="str">
            <v>Asia</v>
          </cell>
          <cell r="J2041" t="str">
            <v>Whisker</v>
          </cell>
          <cell r="K2041">
            <v>586500</v>
          </cell>
          <cell r="L2041">
            <v>586500</v>
          </cell>
          <cell r="M2041">
            <v>283.33333333333331</v>
          </cell>
        </row>
        <row r="2042">
          <cell r="A2042">
            <v>38384</v>
          </cell>
          <cell r="B2042" t="str">
            <v>PTMEG</v>
          </cell>
          <cell r="C2042" t="str">
            <v>SINGAPORE</v>
          </cell>
          <cell r="D2042" t="str">
            <v>BASF</v>
          </cell>
          <cell r="E2042">
            <v>2070</v>
          </cell>
          <cell r="G2042" t="str">
            <v>$/MT</v>
          </cell>
          <cell r="H2042">
            <v>400</v>
          </cell>
          <cell r="I2042" t="str">
            <v>Asia</v>
          </cell>
          <cell r="J2042" t="str">
            <v>Whisker</v>
          </cell>
          <cell r="K2042">
            <v>828000</v>
          </cell>
          <cell r="L2042">
            <v>828000</v>
          </cell>
          <cell r="M2042">
            <v>400</v>
          </cell>
        </row>
        <row r="2043">
          <cell r="A2043">
            <v>38412</v>
          </cell>
          <cell r="B2043" t="str">
            <v>PTMEG</v>
          </cell>
          <cell r="C2043" t="str">
            <v>SINGAPORE</v>
          </cell>
          <cell r="D2043" t="str">
            <v>BASF</v>
          </cell>
          <cell r="E2043">
            <v>2070</v>
          </cell>
          <cell r="G2043" t="str">
            <v>$/MT</v>
          </cell>
          <cell r="H2043">
            <v>283.33333333333331</v>
          </cell>
          <cell r="I2043" t="str">
            <v>Asia</v>
          </cell>
          <cell r="J2043" t="str">
            <v>Whisker</v>
          </cell>
          <cell r="K2043">
            <v>586500</v>
          </cell>
          <cell r="L2043">
            <v>586500</v>
          </cell>
          <cell r="M2043">
            <v>283.33333333333331</v>
          </cell>
        </row>
        <row r="2044">
          <cell r="A2044">
            <v>38412</v>
          </cell>
          <cell r="B2044" t="str">
            <v>PTMEG</v>
          </cell>
          <cell r="C2044" t="str">
            <v>SINGAPORE</v>
          </cell>
          <cell r="D2044" t="str">
            <v>BASF</v>
          </cell>
          <cell r="E2044">
            <v>2070</v>
          </cell>
          <cell r="G2044" t="str">
            <v>$/MT</v>
          </cell>
          <cell r="H2044">
            <v>400</v>
          </cell>
          <cell r="I2044" t="str">
            <v>Asia</v>
          </cell>
          <cell r="J2044" t="str">
            <v>Whisker</v>
          </cell>
          <cell r="K2044">
            <v>828000</v>
          </cell>
          <cell r="L2044">
            <v>828000</v>
          </cell>
          <cell r="M2044">
            <v>400</v>
          </cell>
        </row>
        <row r="2045">
          <cell r="A2045">
            <v>38443</v>
          </cell>
          <cell r="B2045" t="str">
            <v>PTMEG</v>
          </cell>
          <cell r="C2045" t="str">
            <v>SINGAPORE</v>
          </cell>
          <cell r="D2045" t="str">
            <v>BASF</v>
          </cell>
          <cell r="E2045">
            <v>2070</v>
          </cell>
          <cell r="G2045" t="str">
            <v>$/MT</v>
          </cell>
          <cell r="H2045">
            <v>283.33333333333331</v>
          </cell>
          <cell r="I2045" t="str">
            <v>Asia</v>
          </cell>
          <cell r="J2045" t="str">
            <v>Whisker</v>
          </cell>
          <cell r="K2045">
            <v>586500</v>
          </cell>
          <cell r="L2045">
            <v>586500</v>
          </cell>
          <cell r="M2045">
            <v>283.33333333333331</v>
          </cell>
        </row>
        <row r="2046">
          <cell r="A2046">
            <v>38443</v>
          </cell>
          <cell r="B2046" t="str">
            <v>PTMEG</v>
          </cell>
          <cell r="C2046" t="str">
            <v>SINGAPORE</v>
          </cell>
          <cell r="D2046" t="str">
            <v>BASF</v>
          </cell>
          <cell r="E2046">
            <v>2070</v>
          </cell>
          <cell r="G2046" t="str">
            <v>$/MT</v>
          </cell>
          <cell r="H2046">
            <v>400</v>
          </cell>
          <cell r="I2046" t="str">
            <v>Asia</v>
          </cell>
          <cell r="J2046" t="str">
            <v>Whisker</v>
          </cell>
          <cell r="K2046">
            <v>828000</v>
          </cell>
          <cell r="L2046">
            <v>828000</v>
          </cell>
          <cell r="M2046">
            <v>400</v>
          </cell>
        </row>
        <row r="2047">
          <cell r="A2047">
            <v>38473</v>
          </cell>
          <cell r="B2047" t="str">
            <v>PTMEG</v>
          </cell>
          <cell r="C2047" t="str">
            <v>SINGAPORE</v>
          </cell>
          <cell r="D2047" t="str">
            <v>BASF</v>
          </cell>
          <cell r="E2047">
            <v>2070</v>
          </cell>
          <cell r="G2047" t="str">
            <v>$/MT</v>
          </cell>
          <cell r="H2047">
            <v>283.33333333333331</v>
          </cell>
          <cell r="I2047" t="str">
            <v>Asia</v>
          </cell>
          <cell r="J2047" t="str">
            <v>Whisker</v>
          </cell>
          <cell r="K2047">
            <v>586500</v>
          </cell>
          <cell r="L2047">
            <v>586500</v>
          </cell>
          <cell r="M2047">
            <v>283.33333333333331</v>
          </cell>
        </row>
        <row r="2048">
          <cell r="A2048">
            <v>38473</v>
          </cell>
          <cell r="B2048" t="str">
            <v>PTMEG</v>
          </cell>
          <cell r="C2048" t="str">
            <v>SINGAPORE</v>
          </cell>
          <cell r="D2048" t="str">
            <v>BASF</v>
          </cell>
          <cell r="E2048">
            <v>2070</v>
          </cell>
          <cell r="G2048" t="str">
            <v>$/MT</v>
          </cell>
          <cell r="H2048">
            <v>400</v>
          </cell>
          <cell r="I2048" t="str">
            <v>Asia</v>
          </cell>
          <cell r="J2048" t="str">
            <v>Whisker</v>
          </cell>
          <cell r="K2048">
            <v>828000</v>
          </cell>
          <cell r="L2048">
            <v>828000</v>
          </cell>
          <cell r="M2048">
            <v>400</v>
          </cell>
        </row>
        <row r="2049">
          <cell r="A2049">
            <v>38504</v>
          </cell>
          <cell r="B2049" t="str">
            <v>PTMEG</v>
          </cell>
          <cell r="C2049" t="str">
            <v>SINGAPORE</v>
          </cell>
          <cell r="D2049" t="str">
            <v>BASF</v>
          </cell>
          <cell r="E2049">
            <v>2070</v>
          </cell>
          <cell r="G2049" t="str">
            <v>$/MT</v>
          </cell>
          <cell r="H2049">
            <v>283.33333333333331</v>
          </cell>
          <cell r="I2049" t="str">
            <v>Asia</v>
          </cell>
          <cell r="J2049" t="str">
            <v>Whisker</v>
          </cell>
          <cell r="K2049">
            <v>586500</v>
          </cell>
          <cell r="L2049">
            <v>586500</v>
          </cell>
          <cell r="M2049">
            <v>283.33333333333331</v>
          </cell>
        </row>
        <row r="2050">
          <cell r="A2050">
            <v>38504</v>
          </cell>
          <cell r="B2050" t="str">
            <v>PTMEG</v>
          </cell>
          <cell r="C2050" t="str">
            <v>SINGAPORE</v>
          </cell>
          <cell r="D2050" t="str">
            <v>BASF</v>
          </cell>
          <cell r="E2050">
            <v>2070</v>
          </cell>
          <cell r="G2050" t="str">
            <v>$/MT</v>
          </cell>
          <cell r="H2050">
            <v>400</v>
          </cell>
          <cell r="I2050" t="str">
            <v>Asia</v>
          </cell>
          <cell r="J2050" t="str">
            <v>Whisker</v>
          </cell>
          <cell r="K2050">
            <v>828000</v>
          </cell>
          <cell r="L2050">
            <v>828000</v>
          </cell>
          <cell r="M2050">
            <v>400</v>
          </cell>
        </row>
        <row r="2051">
          <cell r="A2051">
            <v>38534</v>
          </cell>
          <cell r="B2051" t="str">
            <v>PTMEG</v>
          </cell>
          <cell r="C2051" t="str">
            <v>SINGAPORE</v>
          </cell>
          <cell r="D2051" t="str">
            <v>BASF</v>
          </cell>
          <cell r="E2051">
            <v>2070</v>
          </cell>
          <cell r="G2051" t="str">
            <v>$/MT</v>
          </cell>
          <cell r="H2051">
            <v>283.33333333333331</v>
          </cell>
          <cell r="I2051" t="str">
            <v>Asia</v>
          </cell>
          <cell r="J2051" t="str">
            <v>Whisker</v>
          </cell>
          <cell r="K2051">
            <v>586500</v>
          </cell>
          <cell r="L2051">
            <v>586500</v>
          </cell>
          <cell r="M2051">
            <v>283.33333333333331</v>
          </cell>
        </row>
        <row r="2052">
          <cell r="A2052">
            <v>38534</v>
          </cell>
          <cell r="B2052" t="str">
            <v>PTMEG</v>
          </cell>
          <cell r="C2052" t="str">
            <v>SINGAPORE</v>
          </cell>
          <cell r="D2052" t="str">
            <v>BASF</v>
          </cell>
          <cell r="E2052">
            <v>2070</v>
          </cell>
          <cell r="G2052" t="str">
            <v>$/MT</v>
          </cell>
          <cell r="H2052">
            <v>400</v>
          </cell>
          <cell r="I2052" t="str">
            <v>Asia</v>
          </cell>
          <cell r="J2052" t="str">
            <v>Whisker</v>
          </cell>
          <cell r="K2052">
            <v>828000</v>
          </cell>
          <cell r="L2052">
            <v>828000</v>
          </cell>
          <cell r="M2052">
            <v>400</v>
          </cell>
        </row>
        <row r="2053">
          <cell r="A2053">
            <v>38565</v>
          </cell>
          <cell r="B2053" t="str">
            <v>PTMEG</v>
          </cell>
          <cell r="C2053" t="str">
            <v>SINGAPORE</v>
          </cell>
          <cell r="D2053" t="str">
            <v>BASF</v>
          </cell>
          <cell r="E2053">
            <v>2070</v>
          </cell>
          <cell r="G2053" t="str">
            <v>$/MT</v>
          </cell>
          <cell r="H2053">
            <v>283.33333333333331</v>
          </cell>
          <cell r="I2053" t="str">
            <v>Asia</v>
          </cell>
          <cell r="J2053" t="str">
            <v>Whisker</v>
          </cell>
          <cell r="K2053">
            <v>586500</v>
          </cell>
          <cell r="L2053">
            <v>586500</v>
          </cell>
          <cell r="M2053">
            <v>283.33333333333331</v>
          </cell>
        </row>
        <row r="2054">
          <cell r="A2054">
            <v>38565</v>
          </cell>
          <cell r="B2054" t="str">
            <v>PTMEG</v>
          </cell>
          <cell r="C2054" t="str">
            <v>SINGAPORE</v>
          </cell>
          <cell r="D2054" t="str">
            <v>BASF</v>
          </cell>
          <cell r="E2054">
            <v>2070</v>
          </cell>
          <cell r="G2054" t="str">
            <v>$/MT</v>
          </cell>
          <cell r="H2054">
            <v>400</v>
          </cell>
          <cell r="I2054" t="str">
            <v>Asia</v>
          </cell>
          <cell r="J2054" t="str">
            <v>Whisker</v>
          </cell>
          <cell r="K2054">
            <v>828000</v>
          </cell>
          <cell r="L2054">
            <v>828000</v>
          </cell>
          <cell r="M2054">
            <v>400</v>
          </cell>
        </row>
        <row r="2055">
          <cell r="A2055">
            <v>38596</v>
          </cell>
          <cell r="B2055" t="str">
            <v>PTMEG</v>
          </cell>
          <cell r="C2055" t="str">
            <v>SINGAPORE</v>
          </cell>
          <cell r="D2055" t="str">
            <v>BASF</v>
          </cell>
          <cell r="E2055">
            <v>2070</v>
          </cell>
          <cell r="G2055" t="str">
            <v>$/MT</v>
          </cell>
          <cell r="H2055">
            <v>283.33333333333331</v>
          </cell>
          <cell r="I2055" t="str">
            <v>Asia</v>
          </cell>
          <cell r="J2055" t="str">
            <v>Whisker</v>
          </cell>
          <cell r="K2055">
            <v>586500</v>
          </cell>
          <cell r="L2055">
            <v>586500</v>
          </cell>
          <cell r="M2055">
            <v>283.33333333333331</v>
          </cell>
        </row>
        <row r="2056">
          <cell r="A2056">
            <v>38596</v>
          </cell>
          <cell r="B2056" t="str">
            <v>PTMEG</v>
          </cell>
          <cell r="C2056" t="str">
            <v>SINGAPORE</v>
          </cell>
          <cell r="D2056" t="str">
            <v>BASF</v>
          </cell>
          <cell r="E2056">
            <v>2070</v>
          </cell>
          <cell r="G2056" t="str">
            <v>$/MT</v>
          </cell>
          <cell r="H2056">
            <v>400</v>
          </cell>
          <cell r="I2056" t="str">
            <v>Asia</v>
          </cell>
          <cell r="J2056" t="str">
            <v>Whisker</v>
          </cell>
          <cell r="K2056">
            <v>828000</v>
          </cell>
          <cell r="L2056">
            <v>828000</v>
          </cell>
          <cell r="M2056">
            <v>400</v>
          </cell>
        </row>
        <row r="2057">
          <cell r="A2057">
            <v>38626</v>
          </cell>
          <cell r="B2057" t="str">
            <v>PTMEG</v>
          </cell>
          <cell r="C2057" t="str">
            <v>SINGAPORE</v>
          </cell>
          <cell r="D2057" t="str">
            <v>BASF</v>
          </cell>
          <cell r="E2057">
            <v>2070</v>
          </cell>
          <cell r="G2057" t="str">
            <v>$/MT</v>
          </cell>
          <cell r="H2057">
            <v>283.33333333333331</v>
          </cell>
          <cell r="I2057" t="str">
            <v>Asia</v>
          </cell>
          <cell r="J2057" t="str">
            <v>Whisker</v>
          </cell>
          <cell r="K2057">
            <v>586500</v>
          </cell>
          <cell r="L2057">
            <v>586500</v>
          </cell>
          <cell r="M2057">
            <v>283.33333333333331</v>
          </cell>
        </row>
        <row r="2058">
          <cell r="A2058">
            <v>38626</v>
          </cell>
          <cell r="B2058" t="str">
            <v>PTMEG</v>
          </cell>
          <cell r="C2058" t="str">
            <v>SINGAPORE</v>
          </cell>
          <cell r="D2058" t="str">
            <v>BASF</v>
          </cell>
          <cell r="E2058">
            <v>2070</v>
          </cell>
          <cell r="G2058" t="str">
            <v>$/MT</v>
          </cell>
          <cell r="H2058">
            <v>400</v>
          </cell>
          <cell r="I2058" t="str">
            <v>Asia</v>
          </cell>
          <cell r="J2058" t="str">
            <v>Whisker</v>
          </cell>
          <cell r="K2058">
            <v>828000</v>
          </cell>
          <cell r="L2058">
            <v>828000</v>
          </cell>
          <cell r="M2058">
            <v>400</v>
          </cell>
        </row>
        <row r="2059">
          <cell r="A2059">
            <v>38657</v>
          </cell>
          <cell r="B2059" t="str">
            <v>PTMEG</v>
          </cell>
          <cell r="C2059" t="str">
            <v>SINGAPORE</v>
          </cell>
          <cell r="D2059" t="str">
            <v>BASF</v>
          </cell>
          <cell r="E2059">
            <v>2070</v>
          </cell>
          <cell r="G2059" t="str">
            <v>$/MT</v>
          </cell>
          <cell r="H2059">
            <v>283.33333333333331</v>
          </cell>
          <cell r="I2059" t="str">
            <v>Asia</v>
          </cell>
          <cell r="J2059" t="str">
            <v>Whisker</v>
          </cell>
          <cell r="K2059">
            <v>586500</v>
          </cell>
          <cell r="L2059">
            <v>586500</v>
          </cell>
          <cell r="M2059">
            <v>283.33333333333331</v>
          </cell>
        </row>
        <row r="2060">
          <cell r="A2060">
            <v>38657</v>
          </cell>
          <cell r="B2060" t="str">
            <v>PTMEG</v>
          </cell>
          <cell r="C2060" t="str">
            <v>SINGAPORE</v>
          </cell>
          <cell r="D2060" t="str">
            <v>BASF</v>
          </cell>
          <cell r="E2060">
            <v>2070</v>
          </cell>
          <cell r="G2060" t="str">
            <v>$/MT</v>
          </cell>
          <cell r="H2060">
            <v>400</v>
          </cell>
          <cell r="I2060" t="str">
            <v>Asia</v>
          </cell>
          <cell r="J2060" t="str">
            <v>Whisker</v>
          </cell>
          <cell r="K2060">
            <v>828000</v>
          </cell>
          <cell r="L2060">
            <v>828000</v>
          </cell>
          <cell r="M2060">
            <v>400</v>
          </cell>
        </row>
        <row r="2061">
          <cell r="A2061">
            <v>38687</v>
          </cell>
          <cell r="B2061" t="str">
            <v>PTMEG</v>
          </cell>
          <cell r="C2061" t="str">
            <v>SINGAPORE</v>
          </cell>
          <cell r="D2061" t="str">
            <v>BASF</v>
          </cell>
          <cell r="E2061">
            <v>2070</v>
          </cell>
          <cell r="G2061" t="str">
            <v>$/MT</v>
          </cell>
          <cell r="H2061">
            <v>283.33333333333331</v>
          </cell>
          <cell r="I2061" t="str">
            <v>Asia</v>
          </cell>
          <cell r="J2061" t="str">
            <v>Whisker</v>
          </cell>
          <cell r="K2061">
            <v>586500</v>
          </cell>
          <cell r="L2061">
            <v>586500</v>
          </cell>
          <cell r="M2061">
            <v>283.33333333333331</v>
          </cell>
        </row>
        <row r="2062">
          <cell r="A2062">
            <v>38687</v>
          </cell>
          <cell r="B2062" t="str">
            <v>PTMEG</v>
          </cell>
          <cell r="C2062" t="str">
            <v>SINGAPORE</v>
          </cell>
          <cell r="D2062" t="str">
            <v>BASF</v>
          </cell>
          <cell r="E2062">
            <v>2070</v>
          </cell>
          <cell r="G2062" t="str">
            <v>$/MT</v>
          </cell>
          <cell r="H2062">
            <v>400</v>
          </cell>
          <cell r="I2062" t="str">
            <v>Asia</v>
          </cell>
          <cell r="J2062" t="str">
            <v>Whisker</v>
          </cell>
          <cell r="K2062">
            <v>828000</v>
          </cell>
          <cell r="L2062">
            <v>828000</v>
          </cell>
          <cell r="M2062">
            <v>400</v>
          </cell>
        </row>
        <row r="2063">
          <cell r="A2063">
            <v>37622</v>
          </cell>
          <cell r="B2063" t="str">
            <v>MEG</v>
          </cell>
          <cell r="C2063" t="str">
            <v>KoSa, USA</v>
          </cell>
          <cell r="D2063" t="str">
            <v>BASF</v>
          </cell>
          <cell r="E2063">
            <v>564.16225799999995</v>
          </cell>
          <cell r="G2063" t="str">
            <v>$/MT</v>
          </cell>
          <cell r="H2063">
            <v>6415.708829639575</v>
          </cell>
          <cell r="I2063" t="str">
            <v>US</v>
          </cell>
          <cell r="J2063" t="str">
            <v>Campbell</v>
          </cell>
          <cell r="K2063">
            <v>3619500.78</v>
          </cell>
          <cell r="L2063">
            <v>3619500.78</v>
          </cell>
          <cell r="M2063">
            <v>6415.708829639575</v>
          </cell>
        </row>
        <row r="2064">
          <cell r="A2064">
            <v>37653</v>
          </cell>
          <cell r="B2064" t="str">
            <v>MEG</v>
          </cell>
          <cell r="C2064" t="str">
            <v>KoSa, USA</v>
          </cell>
          <cell r="D2064" t="str">
            <v>BASF</v>
          </cell>
          <cell r="E2064">
            <v>564.16225799999995</v>
          </cell>
          <cell r="G2064" t="str">
            <v>$/MT</v>
          </cell>
          <cell r="H2064">
            <v>6236.4942711215544</v>
          </cell>
          <cell r="I2064" t="str">
            <v>US</v>
          </cell>
          <cell r="J2064" t="str">
            <v>Campbell</v>
          </cell>
          <cell r="K2064">
            <v>3518394.69</v>
          </cell>
          <cell r="L2064">
            <v>3518394.69</v>
          </cell>
          <cell r="M2064">
            <v>6236.4942711215544</v>
          </cell>
        </row>
        <row r="2065">
          <cell r="A2065">
            <v>37681</v>
          </cell>
          <cell r="B2065" t="str">
            <v>MEG</v>
          </cell>
          <cell r="C2065" t="str">
            <v>KoSa, USA</v>
          </cell>
          <cell r="D2065" t="str">
            <v>BASF</v>
          </cell>
          <cell r="E2065">
            <v>564.16225799999995</v>
          </cell>
          <cell r="G2065" t="str">
            <v>$/MT</v>
          </cell>
          <cell r="H2065">
            <v>6564.8274986165416</v>
          </cell>
          <cell r="I2065" t="str">
            <v>US</v>
          </cell>
          <cell r="J2065" t="str">
            <v>Campbell</v>
          </cell>
          <cell r="K2065">
            <v>3703627.9049999998</v>
          </cell>
          <cell r="L2065">
            <v>3703627.9049999998</v>
          </cell>
          <cell r="M2065">
            <v>6564.8274986165416</v>
          </cell>
        </row>
        <row r="2066">
          <cell r="A2066">
            <v>37712</v>
          </cell>
          <cell r="B2066" t="str">
            <v>MEG</v>
          </cell>
          <cell r="C2066" t="str">
            <v>KoSa, USA</v>
          </cell>
          <cell r="D2066" t="str">
            <v>BASF</v>
          </cell>
          <cell r="E2066">
            <v>620.38006799999994</v>
          </cell>
          <cell r="G2066" t="str">
            <v>$/MT</v>
          </cell>
          <cell r="H2066">
            <v>7468.2258166940337</v>
          </cell>
          <cell r="I2066" t="str">
            <v>US</v>
          </cell>
          <cell r="J2066" t="str">
            <v>Campbell</v>
          </cell>
          <cell r="K2066">
            <v>4633138.4399999995</v>
          </cell>
          <cell r="L2066">
            <v>4633138.4399999995</v>
          </cell>
          <cell r="M2066">
            <v>7468.2258166940337</v>
          </cell>
        </row>
        <row r="2067">
          <cell r="A2067">
            <v>37742</v>
          </cell>
          <cell r="B2067" t="str">
            <v>MEG</v>
          </cell>
          <cell r="C2067" t="str">
            <v>KoSa, USA</v>
          </cell>
          <cell r="D2067" t="str">
            <v>BASF</v>
          </cell>
          <cell r="E2067">
            <v>620.38006799999994</v>
          </cell>
          <cell r="G2067" t="str">
            <v>$/MT</v>
          </cell>
          <cell r="H2067">
            <v>4630.6846531375022</v>
          </cell>
          <cell r="I2067" t="str">
            <v>US</v>
          </cell>
          <cell r="J2067" t="str">
            <v>Campbell</v>
          </cell>
          <cell r="K2067">
            <v>2872784.46</v>
          </cell>
          <cell r="L2067">
            <v>2872784.46</v>
          </cell>
          <cell r="M2067">
            <v>4630.6846531375022</v>
          </cell>
        </row>
        <row r="2068">
          <cell r="A2068">
            <v>37773</v>
          </cell>
          <cell r="B2068" t="str">
            <v>MEG</v>
          </cell>
          <cell r="C2068" t="str">
            <v>KoSa, USA</v>
          </cell>
          <cell r="D2068" t="str">
            <v>BASF</v>
          </cell>
          <cell r="E2068">
            <v>620.38006799999994</v>
          </cell>
          <cell r="G2068" t="str">
            <v>$/MT</v>
          </cell>
          <cell r="H2068">
            <v>7371.6558862751863</v>
          </cell>
          <cell r="I2068" t="str">
            <v>US</v>
          </cell>
          <cell r="J2068" t="str">
            <v>Campbell</v>
          </cell>
          <cell r="K2068">
            <v>4573228.38</v>
          </cell>
          <cell r="L2068">
            <v>4573228.38</v>
          </cell>
          <cell r="M2068">
            <v>7371.6558862751863</v>
          </cell>
        </row>
        <row r="2069">
          <cell r="A2069">
            <v>37803</v>
          </cell>
          <cell r="B2069" t="str">
            <v>MEG</v>
          </cell>
          <cell r="C2069" t="str">
            <v>KoSa, USA</v>
          </cell>
          <cell r="D2069" t="str">
            <v>BASF</v>
          </cell>
          <cell r="E2069">
            <v>612.88436000000002</v>
          </cell>
          <cell r="G2069" t="str">
            <v>$/MT</v>
          </cell>
          <cell r="H2069">
            <v>3726.51522711397</v>
          </cell>
          <cell r="I2069" t="str">
            <v>US</v>
          </cell>
          <cell r="J2069" t="str">
            <v>Campbell</v>
          </cell>
          <cell r="K2069">
            <v>2283922.9000000004</v>
          </cell>
          <cell r="L2069">
            <v>2283922.9000000004</v>
          </cell>
          <cell r="M2069">
            <v>3726.51522711397</v>
          </cell>
        </row>
        <row r="2070">
          <cell r="A2070">
            <v>37834</v>
          </cell>
          <cell r="B2070" t="str">
            <v>MEG</v>
          </cell>
          <cell r="C2070" t="str">
            <v>KoSa, USA</v>
          </cell>
          <cell r="D2070" t="str">
            <v>BASF</v>
          </cell>
          <cell r="E2070">
            <v>612.88436000000002</v>
          </cell>
          <cell r="G2070" t="str">
            <v>$/MT</v>
          </cell>
          <cell r="H2070">
            <v>7600.5152815451193</v>
          </cell>
          <cell r="I2070" t="str">
            <v>US</v>
          </cell>
          <cell r="J2070" t="str">
            <v>Campbell</v>
          </cell>
          <cell r="K2070">
            <v>4658236.9440000001</v>
          </cell>
          <cell r="L2070">
            <v>4658236.9440000001</v>
          </cell>
          <cell r="M2070">
            <v>7600.5152815451193</v>
          </cell>
        </row>
        <row r="2071">
          <cell r="A2071">
            <v>37865</v>
          </cell>
          <cell r="B2071" t="str">
            <v>MEG</v>
          </cell>
          <cell r="C2071" t="str">
            <v>KoSa, USA</v>
          </cell>
          <cell r="D2071" t="str">
            <v>BASF</v>
          </cell>
          <cell r="E2071">
            <v>612.88436000000002</v>
          </cell>
          <cell r="G2071" t="str">
            <v>$/MT</v>
          </cell>
          <cell r="H2071">
            <v>7964.8646932351157</v>
          </cell>
          <cell r="I2071" t="str">
            <v>US</v>
          </cell>
          <cell r="J2071" t="str">
            <v>Campbell</v>
          </cell>
          <cell r="K2071">
            <v>4881541</v>
          </cell>
          <cell r="L2071">
            <v>4881541</v>
          </cell>
          <cell r="M2071">
            <v>7964.8646932351157</v>
          </cell>
        </row>
        <row r="2072">
          <cell r="A2072">
            <v>37895</v>
          </cell>
          <cell r="B2072" t="str">
            <v>MEG</v>
          </cell>
          <cell r="C2072" t="str">
            <v>KoSa, USA</v>
          </cell>
          <cell r="D2072" t="str">
            <v>BASF</v>
          </cell>
          <cell r="E2072">
            <v>655.87444999999991</v>
          </cell>
          <cell r="G2072" t="str">
            <v>$/MT</v>
          </cell>
          <cell r="H2072">
            <v>3067.7849243860624</v>
          </cell>
          <cell r="I2072" t="str">
            <v>US</v>
          </cell>
          <cell r="J2072" t="str">
            <v>Campbell</v>
          </cell>
          <cell r="K2072">
            <v>2012081.75</v>
          </cell>
          <cell r="L2072">
            <v>2012081.75</v>
          </cell>
          <cell r="M2072">
            <v>3067.7849243860624</v>
          </cell>
        </row>
        <row r="2073">
          <cell r="A2073">
            <v>37926</v>
          </cell>
          <cell r="B2073" t="str">
            <v>MEG</v>
          </cell>
          <cell r="C2073" t="str">
            <v>KoSa, USA</v>
          </cell>
          <cell r="D2073" t="str">
            <v>BASF</v>
          </cell>
          <cell r="E2073">
            <v>655.87444999999991</v>
          </cell>
          <cell r="G2073" t="str">
            <v>$/MT</v>
          </cell>
          <cell r="H2073">
            <v>3729.3501827979426</v>
          </cell>
          <cell r="I2073" t="str">
            <v>US</v>
          </cell>
          <cell r="J2073" t="str">
            <v>Campbell</v>
          </cell>
          <cell r="K2073">
            <v>2445985.4999999995</v>
          </cell>
          <cell r="L2073">
            <v>2445985.4999999995</v>
          </cell>
          <cell r="M2073">
            <v>3729.3501827979426</v>
          </cell>
        </row>
        <row r="2074">
          <cell r="A2074">
            <v>37956</v>
          </cell>
          <cell r="B2074" t="str">
            <v>MEG</v>
          </cell>
          <cell r="C2074" t="str">
            <v>KoSa, USA</v>
          </cell>
          <cell r="D2074" t="str">
            <v>BASF</v>
          </cell>
          <cell r="E2074">
            <v>655.87444999999991</v>
          </cell>
          <cell r="G2074" t="str">
            <v>$/MT</v>
          </cell>
          <cell r="H2074">
            <v>4177.7948127114878</v>
          </cell>
          <cell r="I2074" t="str">
            <v>US</v>
          </cell>
          <cell r="J2074" t="str">
            <v>Campbell</v>
          </cell>
          <cell r="K2074">
            <v>2740108.8749999995</v>
          </cell>
          <cell r="L2074">
            <v>2740108.8749999995</v>
          </cell>
          <cell r="M2074">
            <v>4177.7948127114878</v>
          </cell>
        </row>
        <row r="2075">
          <cell r="A2075">
            <v>37622</v>
          </cell>
          <cell r="B2075" t="str">
            <v>MEG</v>
          </cell>
          <cell r="C2075" t="str">
            <v>KoSa, USA</v>
          </cell>
          <cell r="D2075" t="str">
            <v>Dow</v>
          </cell>
          <cell r="E2075">
            <v>440.04215199999999</v>
          </cell>
          <cell r="F2075">
            <v>47.422865800737277</v>
          </cell>
          <cell r="G2075" t="str">
            <v>$/MT</v>
          </cell>
          <cell r="H2075">
            <v>916.68859032395608</v>
          </cell>
          <cell r="I2075" t="str">
            <v>US</v>
          </cell>
          <cell r="J2075" t="str">
            <v>Campbell</v>
          </cell>
          <cell r="K2075">
            <v>446853.62</v>
          </cell>
          <cell r="L2075">
            <v>403381.62</v>
          </cell>
          <cell r="M2075">
            <v>916.68859032395608</v>
          </cell>
        </row>
        <row r="2076">
          <cell r="A2076">
            <v>37773</v>
          </cell>
          <cell r="B2076" t="str">
            <v>MEG</v>
          </cell>
          <cell r="C2076" t="str">
            <v>KoSa, USA</v>
          </cell>
          <cell r="D2076" t="str">
            <v>Dow</v>
          </cell>
          <cell r="E2076">
            <v>544.98206399999992</v>
          </cell>
          <cell r="F2076">
            <v>47.694858300260023</v>
          </cell>
          <cell r="G2076" t="str">
            <v>$/MT</v>
          </cell>
          <cell r="H2076">
            <v>828.60084731155484</v>
          </cell>
          <cell r="I2076" t="str">
            <v>US</v>
          </cell>
          <cell r="J2076" t="str">
            <v>Campbell</v>
          </cell>
          <cell r="K2076">
            <v>491092.6</v>
          </cell>
          <cell r="L2076">
            <v>451572.59999999992</v>
          </cell>
          <cell r="M2076">
            <v>828.60084731155484</v>
          </cell>
        </row>
        <row r="2077">
          <cell r="A2077">
            <v>37956</v>
          </cell>
          <cell r="B2077" t="str">
            <v>MEG</v>
          </cell>
          <cell r="C2077" t="str">
            <v>KoSa, USA</v>
          </cell>
          <cell r="D2077" t="str">
            <v>Dow</v>
          </cell>
          <cell r="E2077">
            <v>675.05464400000005</v>
          </cell>
          <cell r="F2077">
            <v>46.176598045645761</v>
          </cell>
          <cell r="G2077" t="str">
            <v>$/MT</v>
          </cell>
          <cell r="H2077">
            <v>684.67581714762639</v>
          </cell>
          <cell r="I2077" t="str">
            <v>US</v>
          </cell>
          <cell r="J2077" t="str">
            <v>Campbell</v>
          </cell>
          <cell r="K2077">
            <v>493809.59</v>
          </cell>
          <cell r="L2077">
            <v>462193.59000000008</v>
          </cell>
          <cell r="M2077">
            <v>684.67581714762639</v>
          </cell>
        </row>
        <row r="2078">
          <cell r="A2078">
            <v>38108</v>
          </cell>
          <cell r="B2078" t="str">
            <v>MEG</v>
          </cell>
          <cell r="C2078" t="str">
            <v>KoSa, USA</v>
          </cell>
          <cell r="D2078" t="str">
            <v>Dow</v>
          </cell>
          <cell r="E2078">
            <v>835.11005599999999</v>
          </cell>
          <cell r="F2078">
            <v>46.467510613333332</v>
          </cell>
          <cell r="G2078" t="str">
            <v>$/MT</v>
          </cell>
          <cell r="H2078">
            <v>1786.0220809028315</v>
          </cell>
          <cell r="I2078" t="str">
            <v>US</v>
          </cell>
          <cell r="J2078" t="str">
            <v>Campbell</v>
          </cell>
          <cell r="K2078">
            <v>1574517.0000000002</v>
          </cell>
          <cell r="L2078">
            <v>1491525</v>
          </cell>
          <cell r="M2078">
            <v>1786.0220809028315</v>
          </cell>
        </row>
        <row r="2079">
          <cell r="A2079">
            <v>37622</v>
          </cell>
          <cell r="B2079" t="str">
            <v>MEG</v>
          </cell>
          <cell r="C2079" t="str">
            <v>KoSa, USA</v>
          </cell>
          <cell r="D2079" t="str">
            <v>Huntsman</v>
          </cell>
          <cell r="E2079">
            <v>468.17310319999996</v>
          </cell>
          <cell r="G2079" t="str">
            <v>$/MT</v>
          </cell>
          <cell r="H2079">
            <v>4805.5900790158848</v>
          </cell>
          <cell r="I2079" t="str">
            <v>US</v>
          </cell>
          <cell r="J2079" t="str">
            <v>Campbell</v>
          </cell>
          <cell r="K2079">
            <v>2249848.02</v>
          </cell>
          <cell r="L2079">
            <v>2249848.02</v>
          </cell>
          <cell r="M2079">
            <v>4805.5900790158848</v>
          </cell>
        </row>
        <row r="2080">
          <cell r="A2080">
            <v>37653</v>
          </cell>
          <cell r="B2080" t="str">
            <v>MEG</v>
          </cell>
          <cell r="C2080" t="str">
            <v>KoSa, USA</v>
          </cell>
          <cell r="D2080" t="str">
            <v>Huntsman</v>
          </cell>
          <cell r="E2080">
            <v>564.75750540000001</v>
          </cell>
          <cell r="G2080" t="str">
            <v>$/MT</v>
          </cell>
          <cell r="H2080">
            <v>4474.1950993822065</v>
          </cell>
          <cell r="I2080" t="str">
            <v>US</v>
          </cell>
          <cell r="J2080" t="str">
            <v>Campbell</v>
          </cell>
          <cell r="K2080">
            <v>2526835.2630000003</v>
          </cell>
          <cell r="L2080">
            <v>2526835.2630000003</v>
          </cell>
          <cell r="M2080">
            <v>4474.1950993822065</v>
          </cell>
        </row>
        <row r="2081">
          <cell r="A2081">
            <v>37681</v>
          </cell>
          <cell r="B2081" t="str">
            <v>MEG</v>
          </cell>
          <cell r="C2081" t="str">
            <v>KoSa, USA</v>
          </cell>
          <cell r="D2081" t="str">
            <v>Huntsman</v>
          </cell>
          <cell r="E2081">
            <v>613.03868339999997</v>
          </cell>
          <cell r="G2081" t="str">
            <v>$/MT</v>
          </cell>
          <cell r="H2081">
            <v>4129.4644882111206</v>
          </cell>
          <cell r="I2081" t="str">
            <v>US</v>
          </cell>
          <cell r="J2081" t="str">
            <v>Campbell</v>
          </cell>
          <cell r="K2081">
            <v>2531521.4730000002</v>
          </cell>
          <cell r="L2081">
            <v>2531521.4730000002</v>
          </cell>
          <cell r="M2081">
            <v>4129.4644882111206</v>
          </cell>
        </row>
        <row r="2082">
          <cell r="A2082">
            <v>37712</v>
          </cell>
          <cell r="B2082" t="str">
            <v>MEG</v>
          </cell>
          <cell r="C2082" t="str">
            <v>KoSa, USA</v>
          </cell>
          <cell r="D2082" t="str">
            <v>Huntsman</v>
          </cell>
          <cell r="E2082">
            <v>613.03868339999997</v>
          </cell>
          <cell r="G2082" t="str">
            <v>$/MT</v>
          </cell>
          <cell r="H2082">
            <v>5394.0815197176844</v>
          </cell>
          <cell r="I2082" t="str">
            <v>US</v>
          </cell>
          <cell r="J2082" t="str">
            <v>Campbell</v>
          </cell>
          <cell r="K2082">
            <v>3306780.6330000004</v>
          </cell>
          <cell r="L2082">
            <v>3306780.6330000004</v>
          </cell>
          <cell r="M2082">
            <v>5394.0815197176844</v>
          </cell>
        </row>
        <row r="2083">
          <cell r="A2083">
            <v>37742</v>
          </cell>
          <cell r="B2083" t="str">
            <v>MEG</v>
          </cell>
          <cell r="C2083" t="str">
            <v>KoSa, USA</v>
          </cell>
          <cell r="D2083" t="str">
            <v>Huntsman</v>
          </cell>
          <cell r="E2083">
            <v>593.6821197999999</v>
          </cell>
          <cell r="G2083" t="str">
            <v>$/MT</v>
          </cell>
          <cell r="H2083">
            <v>2942.5932813818254</v>
          </cell>
          <cell r="I2083" t="str">
            <v>US</v>
          </cell>
          <cell r="J2083" t="str">
            <v>Campbell</v>
          </cell>
          <cell r="K2083">
            <v>1746965.0169999998</v>
          </cell>
          <cell r="L2083">
            <v>1746965.0169999998</v>
          </cell>
          <cell r="M2083">
            <v>2942.5932813818254</v>
          </cell>
        </row>
        <row r="2084">
          <cell r="A2084">
            <v>37773</v>
          </cell>
          <cell r="B2084" t="str">
            <v>MEG</v>
          </cell>
          <cell r="C2084" t="str">
            <v>KoSa, USA</v>
          </cell>
          <cell r="D2084" t="str">
            <v>Huntsman</v>
          </cell>
          <cell r="E2084">
            <v>506.88623039999999</v>
          </cell>
          <cell r="G2084" t="str">
            <v>$/MT</v>
          </cell>
          <cell r="H2084">
            <v>5200.5334252614966</v>
          </cell>
          <cell r="I2084" t="str">
            <v>US</v>
          </cell>
          <cell r="J2084" t="str">
            <v>Campbell</v>
          </cell>
          <cell r="K2084">
            <v>2636078.784</v>
          </cell>
          <cell r="L2084">
            <v>2636078.784</v>
          </cell>
          <cell r="M2084">
            <v>5200.5334252614966</v>
          </cell>
        </row>
        <row r="2085">
          <cell r="A2085">
            <v>37803</v>
          </cell>
          <cell r="B2085" t="str">
            <v>MEG</v>
          </cell>
          <cell r="C2085" t="str">
            <v>KoSa, USA</v>
          </cell>
          <cell r="D2085" t="str">
            <v>Huntsman</v>
          </cell>
          <cell r="E2085">
            <v>566.87394060000008</v>
          </cell>
          <cell r="G2085" t="str">
            <v>$/MT</v>
          </cell>
          <cell r="H2085">
            <v>3106.385680979035</v>
          </cell>
          <cell r="I2085" t="str">
            <v>US</v>
          </cell>
          <cell r="J2085" t="str">
            <v>Campbell</v>
          </cell>
          <cell r="K2085">
            <v>1760929.0920000002</v>
          </cell>
          <cell r="L2085">
            <v>1760929.0920000002</v>
          </cell>
          <cell r="M2085">
            <v>3106.385680979035</v>
          </cell>
        </row>
        <row r="2086">
          <cell r="A2086">
            <v>37834</v>
          </cell>
          <cell r="B2086" t="str">
            <v>MEG</v>
          </cell>
          <cell r="C2086" t="str">
            <v>KoSa, USA</v>
          </cell>
          <cell r="D2086" t="str">
            <v>Huntsman</v>
          </cell>
          <cell r="E2086">
            <v>566.87394060000008</v>
          </cell>
          <cell r="G2086" t="str">
            <v>$/MT</v>
          </cell>
          <cell r="H2086">
            <v>2014.3153922217889</v>
          </cell>
          <cell r="I2086" t="str">
            <v>US</v>
          </cell>
          <cell r="J2086" t="str">
            <v>Campbell</v>
          </cell>
          <cell r="K2086">
            <v>1141862.9040000003</v>
          </cell>
          <cell r="L2086">
            <v>1141862.9040000003</v>
          </cell>
          <cell r="M2086">
            <v>2014.3153922217889</v>
          </cell>
        </row>
        <row r="2087">
          <cell r="A2087">
            <v>37865</v>
          </cell>
          <cell r="B2087" t="str">
            <v>MEG</v>
          </cell>
          <cell r="C2087" t="str">
            <v>KoSa, USA</v>
          </cell>
          <cell r="D2087" t="str">
            <v>Huntsman</v>
          </cell>
          <cell r="E2087">
            <v>557.08542780000005</v>
          </cell>
          <cell r="G2087" t="str">
            <v>$/MT</v>
          </cell>
          <cell r="H2087">
            <v>4633.5876477578904</v>
          </cell>
          <cell r="I2087" t="str">
            <v>US</v>
          </cell>
          <cell r="J2087" t="str">
            <v>Campbell</v>
          </cell>
          <cell r="K2087">
            <v>2581304.1570000001</v>
          </cell>
          <cell r="L2087">
            <v>2581304.1570000001</v>
          </cell>
          <cell r="M2087">
            <v>4633.5876477578904</v>
          </cell>
        </row>
        <row r="2088">
          <cell r="A2088">
            <v>37895</v>
          </cell>
          <cell r="B2088" t="str">
            <v>MEG</v>
          </cell>
          <cell r="C2088" t="str">
            <v>KoSa, USA</v>
          </cell>
          <cell r="D2088" t="str">
            <v>Huntsman</v>
          </cell>
          <cell r="E2088">
            <v>557.08542780000005</v>
          </cell>
          <cell r="G2088" t="str">
            <v>$/MT</v>
          </cell>
          <cell r="H2088">
            <v>2781.8853135687787</v>
          </cell>
          <cell r="I2088" t="str">
            <v>US</v>
          </cell>
          <cell r="J2088" t="str">
            <v>Campbell</v>
          </cell>
          <cell r="K2088">
            <v>1549747.7700000003</v>
          </cell>
          <cell r="L2088">
            <v>1549747.7700000003</v>
          </cell>
          <cell r="M2088">
            <v>2781.8853135687787</v>
          </cell>
        </row>
        <row r="2089">
          <cell r="A2089">
            <v>37926</v>
          </cell>
          <cell r="B2089" t="str">
            <v>MEG</v>
          </cell>
          <cell r="C2089" t="str">
            <v>KoSa, USA</v>
          </cell>
          <cell r="D2089" t="str">
            <v>Huntsman</v>
          </cell>
          <cell r="E2089">
            <v>570.29110160000005</v>
          </cell>
          <cell r="G2089" t="str">
            <v>$/MT</v>
          </cell>
          <cell r="H2089">
            <v>3215.8376500258551</v>
          </cell>
          <cell r="I2089" t="str">
            <v>US</v>
          </cell>
          <cell r="J2089" t="str">
            <v>Campbell</v>
          </cell>
          <cell r="K2089">
            <v>1833963.5960000004</v>
          </cell>
          <cell r="L2089">
            <v>1833963.5960000004</v>
          </cell>
          <cell r="M2089">
            <v>3215.8376500258551</v>
          </cell>
        </row>
        <row r="2090">
          <cell r="A2090">
            <v>37956</v>
          </cell>
          <cell r="B2090" t="str">
            <v>MEG</v>
          </cell>
          <cell r="C2090" t="str">
            <v>KoSa, USA</v>
          </cell>
          <cell r="D2090" t="str">
            <v>Huntsman</v>
          </cell>
          <cell r="E2090">
            <v>593.26324199999999</v>
          </cell>
          <cell r="G2090" t="str">
            <v>$/MT</v>
          </cell>
          <cell r="H2090">
            <v>3302.3378178552316</v>
          </cell>
          <cell r="I2090" t="str">
            <v>US</v>
          </cell>
          <cell r="J2090" t="str">
            <v>Campbell</v>
          </cell>
          <cell r="K2090">
            <v>1959155.6400000001</v>
          </cell>
          <cell r="L2090">
            <v>1959155.6400000001</v>
          </cell>
          <cell r="M2090">
            <v>3302.3378178552316</v>
          </cell>
        </row>
        <row r="2091">
          <cell r="A2091">
            <v>37622</v>
          </cell>
          <cell r="B2091" t="str">
            <v>MEG</v>
          </cell>
          <cell r="C2091" t="str">
            <v>KoSa, USA</v>
          </cell>
          <cell r="D2091" t="str">
            <v>Sabic</v>
          </cell>
          <cell r="E2091">
            <v>483.25270399999999</v>
          </cell>
          <cell r="G2091" t="str">
            <v>$/MT</v>
          </cell>
          <cell r="H2091">
            <v>5720.4230207473402</v>
          </cell>
          <cell r="I2091" t="str">
            <v>US</v>
          </cell>
          <cell r="J2091" t="str">
            <v>Campbell</v>
          </cell>
          <cell r="K2091">
            <v>2764409.8928</v>
          </cell>
          <cell r="L2091">
            <v>2764409.8928</v>
          </cell>
          <cell r="M2091">
            <v>5720.4230207473402</v>
          </cell>
        </row>
        <row r="2092">
          <cell r="A2092">
            <v>37653</v>
          </cell>
          <cell r="B2092" t="str">
            <v>MEG</v>
          </cell>
          <cell r="C2092" t="str">
            <v>KoSa, USA</v>
          </cell>
          <cell r="D2092" t="str">
            <v>Sabic</v>
          </cell>
          <cell r="E2092">
            <v>522.05401600000005</v>
          </cell>
          <cell r="G2092" t="str">
            <v>$/MT</v>
          </cell>
          <cell r="H2092">
            <v>5029.6658834629097</v>
          </cell>
          <cell r="I2092" t="str">
            <v>US</v>
          </cell>
          <cell r="J2092" t="str">
            <v>Campbell</v>
          </cell>
          <cell r="K2092">
            <v>2625757.2736000004</v>
          </cell>
          <cell r="L2092">
            <v>2625757.2736000004</v>
          </cell>
          <cell r="M2092">
            <v>5029.6658834629097</v>
          </cell>
        </row>
        <row r="2093">
          <cell r="A2093">
            <v>37681</v>
          </cell>
          <cell r="B2093" t="str">
            <v>MEG</v>
          </cell>
          <cell r="C2093" t="str">
            <v>KoSa, USA</v>
          </cell>
          <cell r="D2093" t="str">
            <v>Sabic</v>
          </cell>
          <cell r="E2093">
            <v>561.29625199999998</v>
          </cell>
          <cell r="G2093" t="str">
            <v>$/MT</v>
          </cell>
          <cell r="H2093">
            <v>5020.2302437608296</v>
          </cell>
          <cell r="I2093" t="str">
            <v>US</v>
          </cell>
          <cell r="J2093" t="str">
            <v>Campbell</v>
          </cell>
          <cell r="K2093">
            <v>2817836.42</v>
          </cell>
          <cell r="L2093">
            <v>2817836.42</v>
          </cell>
          <cell r="M2093">
            <v>5020.2302437608296</v>
          </cell>
        </row>
        <row r="2094">
          <cell r="A2094">
            <v>37712</v>
          </cell>
          <cell r="B2094" t="str">
            <v>MEG</v>
          </cell>
          <cell r="C2094" t="str">
            <v>KoSa, USA</v>
          </cell>
          <cell r="D2094" t="str">
            <v>Sabic</v>
          </cell>
          <cell r="E2094">
            <v>561.29625199999998</v>
          </cell>
          <cell r="G2094" t="str">
            <v>$/MT</v>
          </cell>
          <cell r="H2094">
            <v>7759.8225544538291</v>
          </cell>
          <cell r="I2094" t="str">
            <v>US</v>
          </cell>
          <cell r="J2094" t="str">
            <v>Campbell</v>
          </cell>
          <cell r="K2094">
            <v>4355559.3159999996</v>
          </cell>
          <cell r="L2094">
            <v>4355559.3159999996</v>
          </cell>
          <cell r="M2094">
            <v>7759.8225544538291</v>
          </cell>
        </row>
        <row r="2095">
          <cell r="A2095">
            <v>37742</v>
          </cell>
          <cell r="B2095" t="str">
            <v>MEG</v>
          </cell>
          <cell r="C2095" t="str">
            <v>KoSa, USA</v>
          </cell>
          <cell r="D2095" t="str">
            <v>Sabic</v>
          </cell>
          <cell r="E2095">
            <v>563.05994799999996</v>
          </cell>
          <cell r="G2095" t="str">
            <v>$/MT</v>
          </cell>
          <cell r="H2095">
            <v>2287.1696709637035</v>
          </cell>
          <cell r="I2095" t="str">
            <v>US</v>
          </cell>
          <cell r="J2095" t="str">
            <v>Campbell</v>
          </cell>
          <cell r="K2095">
            <v>1287813.6359999999</v>
          </cell>
          <cell r="L2095">
            <v>1287813.6359999999</v>
          </cell>
          <cell r="M2095">
            <v>2287.1696709637035</v>
          </cell>
        </row>
        <row r="2096">
          <cell r="A2096">
            <v>37773</v>
          </cell>
          <cell r="B2096" t="str">
            <v>MEG</v>
          </cell>
          <cell r="C2096" t="str">
            <v>KoSa, USA</v>
          </cell>
          <cell r="D2096" t="str">
            <v>Sabic</v>
          </cell>
          <cell r="E2096">
            <v>519.40847199999996</v>
          </cell>
          <cell r="G2096" t="str">
            <v>$/MT</v>
          </cell>
          <cell r="H2096">
            <v>7187.2975841641646</v>
          </cell>
          <cell r="I2096" t="str">
            <v>US</v>
          </cell>
          <cell r="J2096" t="str">
            <v>Campbell</v>
          </cell>
          <cell r="K2096">
            <v>3733143.2560000001</v>
          </cell>
          <cell r="L2096">
            <v>3733143.2560000001</v>
          </cell>
          <cell r="M2096">
            <v>7187.2975841641646</v>
          </cell>
        </row>
        <row r="2097">
          <cell r="A2097">
            <v>37803</v>
          </cell>
          <cell r="B2097" t="str">
            <v>MEG</v>
          </cell>
          <cell r="C2097" t="str">
            <v>KoSa, USA</v>
          </cell>
          <cell r="D2097" t="str">
            <v>Sabic</v>
          </cell>
          <cell r="E2097">
            <v>520.51078199999995</v>
          </cell>
          <cell r="G2097" t="str">
            <v>$/MT</v>
          </cell>
          <cell r="H2097">
            <v>5060.7814498643756</v>
          </cell>
          <cell r="I2097" t="str">
            <v>US</v>
          </cell>
          <cell r="J2097" t="str">
            <v>Campbell</v>
          </cell>
          <cell r="K2097">
            <v>2634191.3099999996</v>
          </cell>
          <cell r="L2097">
            <v>2634191.3099999996</v>
          </cell>
          <cell r="M2097">
            <v>5060.7814498643756</v>
          </cell>
        </row>
        <row r="2098">
          <cell r="A2098">
            <v>37834</v>
          </cell>
          <cell r="B2098" t="str">
            <v>MEG</v>
          </cell>
          <cell r="C2098" t="str">
            <v>KoSa, USA</v>
          </cell>
          <cell r="D2098" t="str">
            <v>Sabic</v>
          </cell>
          <cell r="E2098">
            <v>551.37546199999997</v>
          </cell>
          <cell r="G2098" t="str">
            <v>$/MT</v>
          </cell>
          <cell r="H2098">
            <v>926.71752955157808</v>
          </cell>
          <cell r="I2098" t="str">
            <v>US</v>
          </cell>
          <cell r="J2098" t="str">
            <v>Campbell</v>
          </cell>
          <cell r="K2098">
            <v>510969.30599999998</v>
          </cell>
          <cell r="L2098">
            <v>510969.30599999998</v>
          </cell>
          <cell r="M2098">
            <v>926.71752955157808</v>
          </cell>
        </row>
        <row r="2099">
          <cell r="A2099">
            <v>37865</v>
          </cell>
          <cell r="B2099" t="str">
            <v>MEG</v>
          </cell>
          <cell r="C2099" t="str">
            <v>KoSa, USA</v>
          </cell>
          <cell r="D2099" t="str">
            <v>Sabic</v>
          </cell>
          <cell r="E2099">
            <v>530.87249599999996</v>
          </cell>
          <cell r="G2099" t="str">
            <v>$/MT</v>
          </cell>
          <cell r="H2099">
            <v>2617.7844707931527</v>
          </cell>
          <cell r="I2099" t="str">
            <v>US</v>
          </cell>
          <cell r="J2099" t="str">
            <v>Campbell</v>
          </cell>
          <cell r="K2099">
            <v>1389709.7759999998</v>
          </cell>
          <cell r="L2099">
            <v>1389709.7759999998</v>
          </cell>
          <cell r="M2099">
            <v>2617.7844707931527</v>
          </cell>
        </row>
        <row r="2100">
          <cell r="A2100">
            <v>37895</v>
          </cell>
          <cell r="B2100" t="str">
            <v>MEG</v>
          </cell>
          <cell r="C2100" t="str">
            <v>KoSa, USA</v>
          </cell>
          <cell r="D2100" t="str">
            <v>Sabic</v>
          </cell>
          <cell r="E2100">
            <v>504.19659399999995</v>
          </cell>
          <cell r="G2100" t="str">
            <v>$/MT</v>
          </cell>
          <cell r="H2100">
            <v>6100.8110241220711</v>
          </cell>
          <cell r="I2100" t="str">
            <v>US</v>
          </cell>
          <cell r="J2100" t="str">
            <v>Campbell</v>
          </cell>
          <cell r="K2100">
            <v>3076008.139</v>
          </cell>
          <cell r="L2100">
            <v>3076008.139</v>
          </cell>
          <cell r="M2100">
            <v>6100.8110241220711</v>
          </cell>
        </row>
        <row r="2101">
          <cell r="A2101">
            <v>37926</v>
          </cell>
          <cell r="B2101" t="str">
            <v>MEG</v>
          </cell>
          <cell r="C2101" t="str">
            <v>KoSa, USA</v>
          </cell>
          <cell r="D2101" t="str">
            <v>Sabic</v>
          </cell>
          <cell r="E2101">
            <v>517.42431399999998</v>
          </cell>
          <cell r="G2101" t="str">
            <v>$/MT</v>
          </cell>
          <cell r="H2101">
            <v>5597.5769066777948</v>
          </cell>
          <cell r="I2101" t="str">
            <v>US</v>
          </cell>
          <cell r="J2101" t="str">
            <v>Campbell</v>
          </cell>
          <cell r="K2101">
            <v>2896322.3909999998</v>
          </cell>
          <cell r="L2101">
            <v>2896322.3909999998</v>
          </cell>
          <cell r="M2101">
            <v>5597.5769066777948</v>
          </cell>
        </row>
        <row r="2102">
          <cell r="A2102">
            <v>37956</v>
          </cell>
          <cell r="B2102" t="str">
            <v>MEG</v>
          </cell>
          <cell r="C2102" t="str">
            <v>KoSa, USA</v>
          </cell>
          <cell r="D2102" t="str">
            <v>Sabic</v>
          </cell>
          <cell r="E2102">
            <v>540.13189999999997</v>
          </cell>
          <cell r="G2102" t="str">
            <v>$/MT</v>
          </cell>
          <cell r="H2102">
            <v>5100.8972067748637</v>
          </cell>
          <cell r="I2102" t="str">
            <v>US</v>
          </cell>
          <cell r="J2102" t="str">
            <v>Campbell</v>
          </cell>
          <cell r="K2102">
            <v>2755157.3</v>
          </cell>
          <cell r="L2102">
            <v>2755157.3</v>
          </cell>
          <cell r="M2102">
            <v>5100.8972067748637</v>
          </cell>
        </row>
        <row r="2103">
          <cell r="A2103">
            <v>37622</v>
          </cell>
          <cell r="B2103" t="str">
            <v>MEG</v>
          </cell>
          <cell r="C2103" t="str">
            <v>KoSa, Canada</v>
          </cell>
          <cell r="D2103" t="str">
            <v>Shell</v>
          </cell>
          <cell r="E2103">
            <v>467.11488559999998</v>
          </cell>
          <cell r="G2103" t="str">
            <v>$/MT</v>
          </cell>
          <cell r="H2103">
            <v>6276.1782075822593</v>
          </cell>
          <cell r="I2103" t="str">
            <v>CAN</v>
          </cell>
          <cell r="J2103" t="str">
            <v>Campbell</v>
          </cell>
          <cell r="K2103">
            <v>2931696.2654400002</v>
          </cell>
          <cell r="L2103">
            <v>2931696.2654400002</v>
          </cell>
          <cell r="M2103">
            <v>6276.1782075822593</v>
          </cell>
        </row>
        <row r="2104">
          <cell r="A2104">
            <v>37653</v>
          </cell>
          <cell r="B2104" t="str">
            <v>MEG</v>
          </cell>
          <cell r="C2104" t="str">
            <v>KoSa, Canada</v>
          </cell>
          <cell r="D2104" t="str">
            <v>Shell</v>
          </cell>
          <cell r="E2104">
            <v>557.1295202</v>
          </cell>
          <cell r="G2104" t="str">
            <v>$/MT</v>
          </cell>
          <cell r="H2104">
            <v>5705.2843573949258</v>
          </cell>
          <cell r="I2104" t="str">
            <v>CAN</v>
          </cell>
          <cell r="J2104" t="str">
            <v>Campbell</v>
          </cell>
          <cell r="K2104">
            <v>3178582.3366400003</v>
          </cell>
          <cell r="L2104">
            <v>3178582.3366400003</v>
          </cell>
          <cell r="M2104">
            <v>5705.2843573949258</v>
          </cell>
        </row>
        <row r="2105">
          <cell r="A2105">
            <v>37681</v>
          </cell>
          <cell r="B2105" t="str">
            <v>MEG</v>
          </cell>
          <cell r="C2105" t="str">
            <v>KoSa, Canada</v>
          </cell>
          <cell r="D2105" t="str">
            <v>Shell</v>
          </cell>
          <cell r="E2105">
            <v>612.22297400000002</v>
          </cell>
          <cell r="G2105" t="str">
            <v>$/MT</v>
          </cell>
          <cell r="H2105">
            <v>5799.7133292812368</v>
          </cell>
          <cell r="I2105" t="str">
            <v>CAN</v>
          </cell>
          <cell r="J2105" t="str">
            <v>Campbell</v>
          </cell>
          <cell r="K2105">
            <v>3550717.7428000001</v>
          </cell>
          <cell r="L2105">
            <v>3550717.7428000001</v>
          </cell>
          <cell r="M2105">
            <v>5799.7133292812368</v>
          </cell>
        </row>
        <row r="2106">
          <cell r="A2106">
            <v>37712</v>
          </cell>
          <cell r="B2106" t="str">
            <v>MEG</v>
          </cell>
          <cell r="C2106" t="str">
            <v>KoSa, Canada</v>
          </cell>
          <cell r="D2106" t="str">
            <v>Shell</v>
          </cell>
          <cell r="E2106">
            <v>612.22297400000002</v>
          </cell>
          <cell r="G2106" t="str">
            <v>$/MT</v>
          </cell>
          <cell r="H2106">
            <v>6465.4879298926799</v>
          </cell>
          <cell r="I2106" t="str">
            <v>CAN</v>
          </cell>
          <cell r="J2106" t="str">
            <v>Campbell</v>
          </cell>
          <cell r="K2106">
            <v>3958320.2488000002</v>
          </cell>
          <cell r="L2106">
            <v>3958320.2488000002</v>
          </cell>
          <cell r="M2106">
            <v>6465.4879298926799</v>
          </cell>
        </row>
        <row r="2107">
          <cell r="A2107">
            <v>37742</v>
          </cell>
          <cell r="B2107" t="str">
            <v>MEG</v>
          </cell>
          <cell r="C2107" t="str">
            <v>KoSa, Canada</v>
          </cell>
          <cell r="D2107" t="str">
            <v>Shell</v>
          </cell>
          <cell r="E2107">
            <v>612.22297400000002</v>
          </cell>
          <cell r="G2107" t="str">
            <v>$/MT</v>
          </cell>
          <cell r="H2107">
            <v>4278.5019640572982</v>
          </cell>
          <cell r="I2107" t="str">
            <v>CAN</v>
          </cell>
          <cell r="J2107" t="str">
            <v>Campbell</v>
          </cell>
          <cell r="K2107">
            <v>2619397.1967000002</v>
          </cell>
          <cell r="L2107">
            <v>2619397.1967000002</v>
          </cell>
          <cell r="M2107">
            <v>4278.5019640572982</v>
          </cell>
        </row>
        <row r="2108">
          <cell r="A2108">
            <v>37773</v>
          </cell>
          <cell r="B2108" t="str">
            <v>MEG</v>
          </cell>
          <cell r="C2108" t="str">
            <v>KoSa, Canada</v>
          </cell>
          <cell r="D2108" t="str">
            <v>Shell</v>
          </cell>
          <cell r="E2108">
            <v>497.11976379999999</v>
          </cell>
          <cell r="G2108" t="str">
            <v>$/MT</v>
          </cell>
          <cell r="H2108">
            <v>3898.9109234244452</v>
          </cell>
          <cell r="I2108" t="str">
            <v>CAN</v>
          </cell>
          <cell r="J2108" t="str">
            <v>Campbell</v>
          </cell>
          <cell r="K2108">
            <v>1938225.6773300001</v>
          </cell>
          <cell r="L2108">
            <v>1938225.6773300001</v>
          </cell>
          <cell r="M2108">
            <v>3898.9109234244452</v>
          </cell>
        </row>
        <row r="2109">
          <cell r="A2109">
            <v>37803</v>
          </cell>
          <cell r="B2109" t="str">
            <v>MEG</v>
          </cell>
          <cell r="C2109" t="str">
            <v>KoSa, Canada</v>
          </cell>
          <cell r="D2109" t="str">
            <v>Shell</v>
          </cell>
          <cell r="E2109">
            <v>564.38271999999995</v>
          </cell>
          <cell r="G2109" t="str">
            <v>$/MT</v>
          </cell>
          <cell r="H2109">
            <v>3330.0645916303038</v>
          </cell>
          <cell r="I2109" t="str">
            <v>CAN</v>
          </cell>
          <cell r="J2109" t="str">
            <v>Campbell</v>
          </cell>
          <cell r="K2109">
            <v>1879430.912</v>
          </cell>
          <cell r="L2109">
            <v>1879430.912</v>
          </cell>
          <cell r="M2109">
            <v>3330.0645916303038</v>
          </cell>
        </row>
        <row r="2110">
          <cell r="A2110">
            <v>37834</v>
          </cell>
          <cell r="B2110" t="str">
            <v>MEG</v>
          </cell>
          <cell r="C2110" t="str">
            <v>KoSa, Canada</v>
          </cell>
          <cell r="D2110" t="str">
            <v>Shell</v>
          </cell>
          <cell r="E2110">
            <v>564.38271999999995</v>
          </cell>
          <cell r="G2110" t="str">
            <v>$/MT</v>
          </cell>
          <cell r="H2110">
            <v>1236.101913254892</v>
          </cell>
          <cell r="I2110" t="str">
            <v>CAN</v>
          </cell>
          <cell r="J2110" t="str">
            <v>Campbell</v>
          </cell>
          <cell r="K2110">
            <v>697634.55999999994</v>
          </cell>
          <cell r="L2110">
            <v>697634.55999999994</v>
          </cell>
          <cell r="M2110">
            <v>1236.101913254892</v>
          </cell>
        </row>
        <row r="2111">
          <cell r="A2111">
            <v>37865</v>
          </cell>
          <cell r="B2111" t="str">
            <v>MEG</v>
          </cell>
          <cell r="C2111" t="str">
            <v>KoSa, Canada</v>
          </cell>
          <cell r="D2111" t="str">
            <v>Shell</v>
          </cell>
          <cell r="E2111">
            <v>554.24146800000005</v>
          </cell>
          <cell r="G2111" t="str">
            <v>$/MT</v>
          </cell>
          <cell r="H2111">
            <v>1930.1816186009382</v>
          </cell>
          <cell r="I2111" t="str">
            <v>CAN</v>
          </cell>
          <cell r="J2111" t="str">
            <v>Campbell</v>
          </cell>
          <cell r="K2111">
            <v>1069786.6938000002</v>
          </cell>
          <cell r="L2111">
            <v>1069786.6938000002</v>
          </cell>
          <cell r="M2111">
            <v>1930.1816186009382</v>
          </cell>
        </row>
        <row r="2112">
          <cell r="A2112">
            <v>37895</v>
          </cell>
          <cell r="B2112" t="str">
            <v>MEG</v>
          </cell>
          <cell r="C2112" t="str">
            <v>KoSa, Canada</v>
          </cell>
          <cell r="D2112" t="str">
            <v>Shell</v>
          </cell>
          <cell r="E2112">
            <v>554.24146800000017</v>
          </cell>
          <cell r="G2112" t="str">
            <v>$/MT</v>
          </cell>
          <cell r="H2112">
            <v>3117.3876223566872</v>
          </cell>
          <cell r="I2112" t="str">
            <v>CAN</v>
          </cell>
          <cell r="J2112" t="str">
            <v>Campbell</v>
          </cell>
          <cell r="K2112">
            <v>1727785.4921400005</v>
          </cell>
          <cell r="L2112">
            <v>1727785.4921400005</v>
          </cell>
          <cell r="M2112">
            <v>3117.3876223566872</v>
          </cell>
        </row>
        <row r="2113">
          <cell r="A2113">
            <v>37926</v>
          </cell>
          <cell r="B2113" t="str">
            <v>MEG</v>
          </cell>
          <cell r="C2113" t="str">
            <v>KoSa, Canada</v>
          </cell>
          <cell r="D2113" t="str">
            <v>Shell</v>
          </cell>
          <cell r="E2113">
            <v>565.8598154</v>
          </cell>
          <cell r="G2113" t="str">
            <v>$/MT</v>
          </cell>
          <cell r="H2113">
            <v>3840.1116292150123</v>
          </cell>
          <cell r="I2113" t="str">
            <v>CAN</v>
          </cell>
          <cell r="J2113" t="str">
            <v>Campbell</v>
          </cell>
          <cell r="K2113">
            <v>2172964.8576230002</v>
          </cell>
          <cell r="L2113">
            <v>2172964.8576230002</v>
          </cell>
          <cell r="M2113">
            <v>3840.1116292150123</v>
          </cell>
        </row>
        <row r="2114">
          <cell r="A2114">
            <v>37956</v>
          </cell>
          <cell r="B2114" t="str">
            <v>MEG</v>
          </cell>
          <cell r="C2114" t="str">
            <v>KoSa, Canada</v>
          </cell>
          <cell r="D2114" t="str">
            <v>Shell</v>
          </cell>
          <cell r="E2114">
            <v>588.14852360000009</v>
          </cell>
          <cell r="G2114" t="str">
            <v>$/MT</v>
          </cell>
          <cell r="H2114">
            <v>5722.8927887799255</v>
          </cell>
          <cell r="I2114" t="str">
            <v>CAN</v>
          </cell>
          <cell r="J2114" t="str">
            <v>Campbell</v>
          </cell>
          <cell r="K2114">
            <v>3365910.9444420002</v>
          </cell>
          <cell r="L2114">
            <v>3365910.9444420002</v>
          </cell>
          <cell r="M2114">
            <v>5722.8927887799255</v>
          </cell>
        </row>
        <row r="2115">
          <cell r="A2115">
            <v>37987</v>
          </cell>
          <cell r="B2115" t="str">
            <v>MEG</v>
          </cell>
          <cell r="C2115" t="str">
            <v>KoSa, USA</v>
          </cell>
          <cell r="D2115" t="str">
            <v>BASF</v>
          </cell>
          <cell r="E2115">
            <v>693.35298999999998</v>
          </cell>
          <cell r="G2115" t="str">
            <v>$/MT</v>
          </cell>
          <cell r="H2115">
            <v>7319.3793034627288</v>
          </cell>
          <cell r="I2115" t="str">
            <v>US</v>
          </cell>
          <cell r="J2115" t="str">
            <v>Campbell</v>
          </cell>
          <cell r="K2115">
            <v>5074913.5250000004</v>
          </cell>
          <cell r="L2115">
            <v>5074913.5250000004</v>
          </cell>
          <cell r="M2115">
            <v>7319.3793034627288</v>
          </cell>
        </row>
        <row r="2116">
          <cell r="A2116">
            <v>38018</v>
          </cell>
          <cell r="B2116" t="str">
            <v>MEG</v>
          </cell>
          <cell r="C2116" t="str">
            <v>KoSa, USA</v>
          </cell>
          <cell r="D2116" t="str">
            <v>BASF</v>
          </cell>
          <cell r="E2116">
            <v>693.35298999999998</v>
          </cell>
          <cell r="G2116" t="str">
            <v>$/MT</v>
          </cell>
          <cell r="H2116">
            <v>7148.2386987326618</v>
          </cell>
          <cell r="I2116" t="str">
            <v>US</v>
          </cell>
          <cell r="J2116" t="str">
            <v>Campbell</v>
          </cell>
          <cell r="K2116">
            <v>4956252.6749999998</v>
          </cell>
          <cell r="L2116">
            <v>4956252.6749999998</v>
          </cell>
          <cell r="M2116">
            <v>7148.2386987326618</v>
          </cell>
        </row>
        <row r="2117">
          <cell r="A2117">
            <v>38047</v>
          </cell>
          <cell r="B2117" t="str">
            <v>MEG</v>
          </cell>
          <cell r="C2117" t="str">
            <v>KoSa, USA</v>
          </cell>
          <cell r="D2117" t="str">
            <v>BASF</v>
          </cell>
          <cell r="E2117">
            <v>693.35298999999998</v>
          </cell>
          <cell r="G2117" t="str">
            <v>$/MT</v>
          </cell>
          <cell r="H2117">
            <v>7295.6541263346971</v>
          </cell>
          <cell r="I2117" t="str">
            <v>US</v>
          </cell>
          <cell r="J2117" t="str">
            <v>Campbell</v>
          </cell>
          <cell r="K2117">
            <v>5058463.6025</v>
          </cell>
          <cell r="L2117">
            <v>5058463.6025</v>
          </cell>
          <cell r="M2117">
            <v>7295.6541263346971</v>
          </cell>
        </row>
        <row r="2118">
          <cell r="A2118">
            <v>38078</v>
          </cell>
          <cell r="B2118" t="str">
            <v>MEG</v>
          </cell>
          <cell r="C2118" t="str">
            <v>KoSa, USA</v>
          </cell>
          <cell r="D2118" t="str">
            <v>BASF</v>
          </cell>
          <cell r="E2118">
            <v>593.48370399999999</v>
          </cell>
          <cell r="G2118" t="str">
            <v>$/MT</v>
          </cell>
          <cell r="H2118">
            <v>7469.2464007402641</v>
          </cell>
          <cell r="I2118" t="str">
            <v>US</v>
          </cell>
          <cell r="J2118" t="str">
            <v>Campbell</v>
          </cell>
          <cell r="K2118">
            <v>4432876.0200000005</v>
          </cell>
          <cell r="L2118">
            <v>4432876.0200000005</v>
          </cell>
          <cell r="M2118">
            <v>7469.2464007402641</v>
          </cell>
        </row>
        <row r="2119">
          <cell r="A2119">
            <v>38108</v>
          </cell>
          <cell r="B2119" t="str">
            <v>MEG</v>
          </cell>
          <cell r="C2119" t="str">
            <v>KoSa, USA</v>
          </cell>
          <cell r="D2119" t="str">
            <v>BASF</v>
          </cell>
          <cell r="E2119">
            <v>593.48370399999999</v>
          </cell>
          <cell r="G2119" t="str">
            <v>$/MT</v>
          </cell>
          <cell r="H2119">
            <v>5814.7662635737679</v>
          </cell>
          <cell r="I2119" t="str">
            <v>US</v>
          </cell>
          <cell r="J2119" t="str">
            <v>Campbell</v>
          </cell>
          <cell r="K2119">
            <v>3450969.02</v>
          </cell>
          <cell r="L2119">
            <v>3450969.02</v>
          </cell>
          <cell r="M2119">
            <v>5814.7662635737679</v>
          </cell>
        </row>
        <row r="2120">
          <cell r="A2120">
            <v>38139</v>
          </cell>
          <cell r="B2120" t="str">
            <v>MEG</v>
          </cell>
          <cell r="C2120" t="str">
            <v>KoSa, USA</v>
          </cell>
          <cell r="D2120" t="str">
            <v>BASF</v>
          </cell>
          <cell r="E2120">
            <v>765.04759908447522</v>
          </cell>
          <cell r="G2120" t="str">
            <v>$/MT</v>
          </cell>
          <cell r="H2120">
            <v>7278.7373787772949</v>
          </cell>
          <cell r="I2120" t="str">
            <v>US</v>
          </cell>
          <cell r="J2120" t="str">
            <v>Campbell</v>
          </cell>
          <cell r="K2120">
            <v>5568580.5559999961</v>
          </cell>
          <cell r="L2120">
            <v>5568580.5559999961</v>
          </cell>
          <cell r="M2120">
            <v>7278.7373787772949</v>
          </cell>
        </row>
        <row r="2121">
          <cell r="A2121">
            <v>37987</v>
          </cell>
          <cell r="B2121" t="str">
            <v>MEG</v>
          </cell>
          <cell r="C2121" t="str">
            <v>KoSa, USA</v>
          </cell>
          <cell r="D2121" t="str">
            <v>Huntsman</v>
          </cell>
          <cell r="E2121">
            <v>620.29188319999992</v>
          </cell>
          <cell r="G2121" t="str">
            <v>$/MT</v>
          </cell>
          <cell r="H2121">
            <v>4409.7849062423456</v>
          </cell>
          <cell r="I2121" t="str">
            <v>US</v>
          </cell>
          <cell r="J2121" t="str">
            <v>Campbell</v>
          </cell>
          <cell r="K2121">
            <v>2735353.7839999995</v>
          </cell>
          <cell r="L2121">
            <v>2735353.7839999995</v>
          </cell>
          <cell r="M2121">
            <v>4409.7849062423456</v>
          </cell>
        </row>
        <row r="2122">
          <cell r="A2122">
            <v>38018</v>
          </cell>
          <cell r="B2122" t="str">
            <v>MEG</v>
          </cell>
          <cell r="C2122" t="str">
            <v>KoSa, USA</v>
          </cell>
          <cell r="D2122" t="str">
            <v>Huntsman</v>
          </cell>
          <cell r="E2122">
            <v>620.29188319999992</v>
          </cell>
          <cell r="G2122" t="str">
            <v>$/MT</v>
          </cell>
          <cell r="H2122">
            <v>4927.0169008718058</v>
          </cell>
          <cell r="I2122" t="str">
            <v>US</v>
          </cell>
          <cell r="J2122" t="str">
            <v>Campbell</v>
          </cell>
          <cell r="K2122">
            <v>3056188.5919999997</v>
          </cell>
          <cell r="L2122">
            <v>3056188.5919999997</v>
          </cell>
          <cell r="M2122">
            <v>4927.0169008718058</v>
          </cell>
        </row>
        <row r="2123">
          <cell r="A2123">
            <v>38047</v>
          </cell>
          <cell r="B2123" t="str">
            <v>MEG</v>
          </cell>
          <cell r="C2123" t="str">
            <v>KoSa, USA</v>
          </cell>
          <cell r="D2123" t="str">
            <v>Huntsman</v>
          </cell>
          <cell r="E2123">
            <v>620.29188319999992</v>
          </cell>
          <cell r="G2123" t="str">
            <v>$/MT</v>
          </cell>
          <cell r="H2123">
            <v>3906.1606988959552</v>
          </cell>
          <cell r="I2123" t="str">
            <v>US</v>
          </cell>
          <cell r="J2123" t="str">
            <v>Campbell</v>
          </cell>
          <cell r="K2123">
            <v>2422959.7760000001</v>
          </cell>
          <cell r="L2123">
            <v>2422959.7760000001</v>
          </cell>
          <cell r="M2123">
            <v>3906.1606988959552</v>
          </cell>
        </row>
        <row r="2124">
          <cell r="A2124">
            <v>38078</v>
          </cell>
          <cell r="B2124" t="str">
            <v>MEG</v>
          </cell>
          <cell r="C2124" t="str">
            <v>KoSa, USA</v>
          </cell>
          <cell r="D2124" t="str">
            <v>Huntsman</v>
          </cell>
          <cell r="E2124">
            <v>620.29188319999992</v>
          </cell>
          <cell r="G2124" t="str">
            <v>$/MT</v>
          </cell>
          <cell r="H2124">
            <v>3812.9473560069309</v>
          </cell>
          <cell r="I2124" t="str">
            <v>US</v>
          </cell>
          <cell r="J2124" t="str">
            <v>Campbell</v>
          </cell>
          <cell r="K2124">
            <v>2365140.2959999996</v>
          </cell>
          <cell r="L2124">
            <v>2365140.2959999996</v>
          </cell>
          <cell r="M2124">
            <v>3812.9473560069309</v>
          </cell>
        </row>
        <row r="2125">
          <cell r="A2125">
            <v>38108</v>
          </cell>
          <cell r="B2125" t="str">
            <v>MEG</v>
          </cell>
          <cell r="C2125" t="str">
            <v>KoSa, USA</v>
          </cell>
          <cell r="D2125" t="str">
            <v>Huntsman</v>
          </cell>
          <cell r="E2125">
            <v>620.29188319999992</v>
          </cell>
          <cell r="G2125" t="str">
            <v>$/MT</v>
          </cell>
          <cell r="H2125">
            <v>4312.9428200778366</v>
          </cell>
          <cell r="I2125" t="str">
            <v>US</v>
          </cell>
          <cell r="J2125" t="str">
            <v>Campbell</v>
          </cell>
          <cell r="K2125">
            <v>2675283.4239999996</v>
          </cell>
          <cell r="L2125">
            <v>2675283.4239999996</v>
          </cell>
          <cell r="M2125">
            <v>4312.9428200778366</v>
          </cell>
        </row>
        <row r="2126">
          <cell r="A2126">
            <v>38139</v>
          </cell>
          <cell r="B2126" t="str">
            <v>MEG</v>
          </cell>
          <cell r="C2126" t="str">
            <v>KoSa, USA</v>
          </cell>
          <cell r="D2126" t="str">
            <v>Huntsman</v>
          </cell>
          <cell r="E2126">
            <v>620.29188319999992</v>
          </cell>
          <cell r="G2126" t="str">
            <v>$/MT</v>
          </cell>
          <cell r="H2126">
            <v>6159.2927579356083</v>
          </cell>
          <cell r="I2126" t="str">
            <v>US</v>
          </cell>
          <cell r="J2126" t="str">
            <v>Campbell</v>
          </cell>
          <cell r="K2126">
            <v>3820559.3039999995</v>
          </cell>
          <cell r="L2126">
            <v>3820559.3039999995</v>
          </cell>
          <cell r="M2126">
            <v>6159.2927579356083</v>
          </cell>
        </row>
        <row r="2127">
          <cell r="A2127">
            <v>37987</v>
          </cell>
          <cell r="B2127" t="str">
            <v>MEG</v>
          </cell>
          <cell r="C2127" t="str">
            <v>KoSa, USA</v>
          </cell>
          <cell r="D2127" t="str">
            <v>Sabic</v>
          </cell>
          <cell r="E2127">
            <v>566.36687800000004</v>
          </cell>
          <cell r="G2127" t="str">
            <v>$/MT</v>
          </cell>
          <cell r="H2127">
            <v>4212.5536373615414</v>
          </cell>
          <cell r="I2127" t="str">
            <v>US</v>
          </cell>
          <cell r="J2127" t="str">
            <v>Campbell</v>
          </cell>
          <cell r="K2127">
            <v>2385850.8520000004</v>
          </cell>
          <cell r="L2127">
            <v>2385850.8520000004</v>
          </cell>
          <cell r="M2127">
            <v>4212.5536373615414</v>
          </cell>
        </row>
        <row r="2128">
          <cell r="A2128">
            <v>38018</v>
          </cell>
          <cell r="B2128" t="str">
            <v>MEG</v>
          </cell>
          <cell r="C2128" t="str">
            <v>KoSa, USA</v>
          </cell>
          <cell r="D2128" t="str">
            <v>Sabic</v>
          </cell>
          <cell r="E2128">
            <v>566.36687800000004</v>
          </cell>
          <cell r="G2128" t="str">
            <v>$/MT</v>
          </cell>
          <cell r="H2128">
            <v>4835.0101151218805</v>
          </cell>
          <cell r="I2128" t="str">
            <v>US</v>
          </cell>
          <cell r="J2128" t="str">
            <v>Campbell</v>
          </cell>
          <cell r="K2128">
            <v>2738389.5840000003</v>
          </cell>
          <cell r="L2128">
            <v>2738389.5840000003</v>
          </cell>
          <cell r="M2128">
            <v>4835.0101151218805</v>
          </cell>
        </row>
        <row r="2129">
          <cell r="A2129">
            <v>38047</v>
          </cell>
          <cell r="B2129" t="str">
            <v>MEG</v>
          </cell>
          <cell r="C2129" t="str">
            <v>KoSa, USA</v>
          </cell>
          <cell r="D2129" t="str">
            <v>Sabic</v>
          </cell>
          <cell r="E2129">
            <v>566.36687800000004</v>
          </cell>
          <cell r="G2129" t="str">
            <v>$/MT</v>
          </cell>
          <cell r="H2129">
            <v>8050.9294118714342</v>
          </cell>
          <cell r="I2129" t="str">
            <v>US</v>
          </cell>
          <cell r="J2129" t="str">
            <v>Campbell</v>
          </cell>
          <cell r="K2129">
            <v>4559779.756000001</v>
          </cell>
          <cell r="L2129">
            <v>4559779.756000001</v>
          </cell>
          <cell r="M2129">
            <v>8050.9294118714342</v>
          </cell>
        </row>
        <row r="2130">
          <cell r="A2130">
            <v>38078</v>
          </cell>
          <cell r="B2130" t="str">
            <v>MEG</v>
          </cell>
          <cell r="C2130" t="str">
            <v>KoSa, USA</v>
          </cell>
          <cell r="D2130" t="str">
            <v>Sabic</v>
          </cell>
          <cell r="E2130">
            <v>570.114732</v>
          </cell>
          <cell r="G2130" t="str">
            <v>$/MT</v>
          </cell>
          <cell r="H2130">
            <v>4172.537670891129</v>
          </cell>
          <cell r="I2130" t="str">
            <v>US</v>
          </cell>
          <cell r="J2130" t="str">
            <v>Campbell</v>
          </cell>
          <cell r="K2130">
            <v>2378825.196</v>
          </cell>
          <cell r="L2130">
            <v>2378825.196</v>
          </cell>
          <cell r="M2130">
            <v>4172.537670891129</v>
          </cell>
        </row>
        <row r="2131">
          <cell r="A2131">
            <v>38108</v>
          </cell>
          <cell r="B2131" t="str">
            <v>MEG</v>
          </cell>
          <cell r="C2131" t="str">
            <v>KoSa, USA</v>
          </cell>
          <cell r="D2131" t="str">
            <v>Sabic</v>
          </cell>
          <cell r="E2131">
            <v>570.114732</v>
          </cell>
          <cell r="G2131" t="str">
            <v>$/MT</v>
          </cell>
          <cell r="H2131">
            <v>6560.6045486296971</v>
          </cell>
          <cell r="I2131" t="str">
            <v>US</v>
          </cell>
          <cell r="J2131" t="str">
            <v>Campbell</v>
          </cell>
          <cell r="K2131">
            <v>3740297.3040000009</v>
          </cell>
          <cell r="L2131">
            <v>3740297.3040000009</v>
          </cell>
          <cell r="M2131">
            <v>6560.6045486296971</v>
          </cell>
        </row>
        <row r="2132">
          <cell r="A2132">
            <v>38139</v>
          </cell>
          <cell r="B2132" t="str">
            <v>MEG</v>
          </cell>
          <cell r="C2132" t="str">
            <v>KoSa, USA</v>
          </cell>
          <cell r="D2132" t="str">
            <v>Sabic</v>
          </cell>
          <cell r="E2132">
            <v>570.114732</v>
          </cell>
          <cell r="G2132" t="str">
            <v>$/MT</v>
          </cell>
          <cell r="H2132">
            <v>5018.9420398980328</v>
          </cell>
          <cell r="I2132" t="str">
            <v>US</v>
          </cell>
          <cell r="J2132" t="str">
            <v>Campbell</v>
          </cell>
          <cell r="K2132">
            <v>2861372.7960000001</v>
          </cell>
          <cell r="L2132">
            <v>2861372.7960000001</v>
          </cell>
          <cell r="M2132">
            <v>5018.9420398980328</v>
          </cell>
        </row>
        <row r="2133">
          <cell r="A2133">
            <v>37987</v>
          </cell>
          <cell r="B2133" t="str">
            <v>MEG</v>
          </cell>
          <cell r="C2133" t="str">
            <v>KoSa, Canada</v>
          </cell>
          <cell r="D2133" t="str">
            <v>Shell</v>
          </cell>
          <cell r="E2133">
            <v>614.95670231111433</v>
          </cell>
          <cell r="G2133" t="str">
            <v>$/MT</v>
          </cell>
          <cell r="H2133">
            <v>5072.7617457883898</v>
          </cell>
          <cell r="I2133" t="str">
            <v>CAN</v>
          </cell>
          <cell r="J2133" t="str">
            <v>Campbell</v>
          </cell>
          <cell r="K2133">
            <v>3119528.8347999994</v>
          </cell>
          <cell r="L2133">
            <v>3119528.8347999994</v>
          </cell>
          <cell r="M2133">
            <v>5072.7617457883898</v>
          </cell>
        </row>
        <row r="2134">
          <cell r="A2134">
            <v>38018</v>
          </cell>
          <cell r="B2134" t="str">
            <v>MEG</v>
          </cell>
          <cell r="C2134" t="str">
            <v>KoSa, Canada</v>
          </cell>
          <cell r="D2134" t="str">
            <v>Shell</v>
          </cell>
          <cell r="E2134">
            <v>619.05729599999995</v>
          </cell>
          <cell r="G2134" t="str">
            <v>$/MT</v>
          </cell>
          <cell r="H2134">
            <v>4026.4081791873432</v>
          </cell>
          <cell r="I2134" t="str">
            <v>CAN</v>
          </cell>
          <cell r="J2134" t="str">
            <v>Campbell</v>
          </cell>
          <cell r="K2134">
            <v>2492577.36</v>
          </cell>
          <cell r="L2134">
            <v>2492577.36</v>
          </cell>
          <cell r="M2134">
            <v>4026.4081791873432</v>
          </cell>
        </row>
        <row r="2135">
          <cell r="A2135">
            <v>38047</v>
          </cell>
          <cell r="B2135" t="str">
            <v>MEG</v>
          </cell>
          <cell r="C2135" t="str">
            <v>KoSa, Canada</v>
          </cell>
          <cell r="D2135" t="str">
            <v>Shell</v>
          </cell>
          <cell r="E2135">
            <v>619.05729599999995</v>
          </cell>
          <cell r="G2135" t="str">
            <v>$/MT</v>
          </cell>
          <cell r="H2135">
            <v>5209.0809300469018</v>
          </cell>
          <cell r="I2135" t="str">
            <v>CAN</v>
          </cell>
          <cell r="J2135" t="str">
            <v>Campbell</v>
          </cell>
          <cell r="K2135">
            <v>3224719.5551999998</v>
          </cell>
          <cell r="L2135">
            <v>3224719.5551999998</v>
          </cell>
          <cell r="M2135">
            <v>5209.0809300469018</v>
          </cell>
        </row>
        <row r="2136">
          <cell r="A2136">
            <v>38078</v>
          </cell>
          <cell r="B2136" t="str">
            <v>MEG</v>
          </cell>
          <cell r="C2136" t="str">
            <v>KoSa, Canada</v>
          </cell>
          <cell r="D2136" t="str">
            <v>Shell</v>
          </cell>
          <cell r="E2136">
            <v>619.05729599999995</v>
          </cell>
          <cell r="G2136" t="str">
            <v>$/MT</v>
          </cell>
          <cell r="H2136">
            <v>5853.9135996226114</v>
          </cell>
          <cell r="I2136" t="str">
            <v>CAN</v>
          </cell>
          <cell r="J2136" t="str">
            <v>Campbell</v>
          </cell>
          <cell r="K2136">
            <v>3623907.9240000001</v>
          </cell>
          <cell r="L2136">
            <v>3623907.9240000001</v>
          </cell>
          <cell r="M2136">
            <v>5853.9135996226114</v>
          </cell>
        </row>
        <row r="2137">
          <cell r="A2137">
            <v>38108</v>
          </cell>
          <cell r="B2137" t="str">
            <v>MEG</v>
          </cell>
          <cell r="C2137" t="str">
            <v>KoSa, Canada</v>
          </cell>
          <cell r="D2137" t="str">
            <v>Shell</v>
          </cell>
          <cell r="E2137">
            <v>619.05729599999995</v>
          </cell>
          <cell r="G2137" t="str">
            <v>$/MT</v>
          </cell>
          <cell r="H2137">
            <v>6102.6884451742253</v>
          </cell>
          <cell r="I2137" t="str">
            <v>CAN</v>
          </cell>
          <cell r="J2137" t="str">
            <v>Campbell</v>
          </cell>
          <cell r="K2137">
            <v>3777913.8071999997</v>
          </cell>
          <cell r="L2137">
            <v>3777913.8071999997</v>
          </cell>
          <cell r="M2137">
            <v>6102.6884451742253</v>
          </cell>
        </row>
        <row r="2138">
          <cell r="A2138">
            <v>38139</v>
          </cell>
          <cell r="B2138" t="str">
            <v>MEG</v>
          </cell>
          <cell r="C2138" t="str">
            <v>KoSa, Canada</v>
          </cell>
          <cell r="D2138" t="str">
            <v>Shell</v>
          </cell>
          <cell r="E2138">
            <v>619.05729599999995</v>
          </cell>
          <cell r="G2138" t="str">
            <v>$/MT</v>
          </cell>
          <cell r="H2138">
            <v>5886.6493998965807</v>
          </cell>
          <cell r="I2138" t="str">
            <v>CAN</v>
          </cell>
          <cell r="J2138" t="str">
            <v>Campbell</v>
          </cell>
          <cell r="K2138">
            <v>3644173.26</v>
          </cell>
          <cell r="L2138">
            <v>3644173.26</v>
          </cell>
          <cell r="M2138">
            <v>5886.6493998965807</v>
          </cell>
        </row>
        <row r="2139">
          <cell r="A2139">
            <v>38139</v>
          </cell>
          <cell r="B2139" t="str">
            <v>PTA</v>
          </cell>
          <cell r="C2139" t="str">
            <v>KoSa, USA</v>
          </cell>
          <cell r="D2139" t="str">
            <v>BPAMoco</v>
          </cell>
          <cell r="E2139">
            <v>777.78993600000001</v>
          </cell>
          <cell r="G2139" t="str">
            <v>$/MT</v>
          </cell>
          <cell r="H2139">
            <v>20241.311427819761</v>
          </cell>
          <cell r="I2139" t="str">
            <v>US</v>
          </cell>
          <cell r="J2139" t="str">
            <v>Campbell</v>
          </cell>
          <cell r="K2139">
            <v>15743488.32</v>
          </cell>
          <cell r="L2139">
            <v>15743488.32</v>
          </cell>
          <cell r="M2139">
            <v>20241.311427819761</v>
          </cell>
        </row>
        <row r="2140">
          <cell r="A2140">
            <v>38108</v>
          </cell>
          <cell r="B2140" t="str">
            <v>PTA</v>
          </cell>
          <cell r="C2140" t="str">
            <v>KoSa, USA</v>
          </cell>
          <cell r="D2140" t="str">
            <v>BPAMoco</v>
          </cell>
          <cell r="E2140">
            <v>770.29422800000009</v>
          </cell>
          <cell r="G2140" t="str">
            <v>$/MT</v>
          </cell>
          <cell r="H2140">
            <v>15137.869564822964</v>
          </cell>
          <cell r="I2140" t="str">
            <v>US</v>
          </cell>
          <cell r="J2140" t="str">
            <v>Campbell</v>
          </cell>
          <cell r="K2140">
            <v>11660613.550000003</v>
          </cell>
          <cell r="L2140">
            <v>11660613.550000003</v>
          </cell>
          <cell r="M2140">
            <v>15137.869564822964</v>
          </cell>
        </row>
        <row r="2141">
          <cell r="A2141">
            <v>38078</v>
          </cell>
          <cell r="B2141" t="str">
            <v>PTA</v>
          </cell>
          <cell r="C2141" t="str">
            <v>KoSa, USA</v>
          </cell>
          <cell r="D2141" t="str">
            <v>BPAMoco</v>
          </cell>
          <cell r="E2141">
            <v>755.52327400000001</v>
          </cell>
          <cell r="G2141" t="str">
            <v>$/MT</v>
          </cell>
          <cell r="H2141">
            <v>6631.9365695675451</v>
          </cell>
          <cell r="I2141" t="str">
            <v>US</v>
          </cell>
          <cell r="J2141" t="str">
            <v>Campbell</v>
          </cell>
          <cell r="K2141">
            <v>5010582.4300000006</v>
          </cell>
          <cell r="L2141">
            <v>5010582.4300000006</v>
          </cell>
          <cell r="M2141">
            <v>6631.9365695675451</v>
          </cell>
        </row>
        <row r="2142">
          <cell r="A2142">
            <v>38047</v>
          </cell>
          <cell r="B2142" t="str">
            <v>PTA</v>
          </cell>
          <cell r="C2142" t="str">
            <v>KoSa, USA</v>
          </cell>
          <cell r="D2142" t="str">
            <v>BPAMoco</v>
          </cell>
          <cell r="E2142">
            <v>747.01898199999994</v>
          </cell>
          <cell r="G2142" t="str">
            <v>$/MT</v>
          </cell>
          <cell r="H2142">
            <v>8232.5298690930867</v>
          </cell>
          <cell r="I2142" t="str">
            <v>US</v>
          </cell>
          <cell r="J2142" t="str">
            <v>Campbell</v>
          </cell>
          <cell r="K2142">
            <v>6149856.0820945101</v>
          </cell>
          <cell r="L2142">
            <v>6149856.0820945101</v>
          </cell>
          <cell r="M2142">
            <v>8232.5298690930867</v>
          </cell>
        </row>
        <row r="2143">
          <cell r="A2143">
            <v>38018</v>
          </cell>
          <cell r="B2143" t="str">
            <v>PTA</v>
          </cell>
          <cell r="C2143" t="str">
            <v>KoSa, USA</v>
          </cell>
          <cell r="D2143" t="str">
            <v>BPAMoco</v>
          </cell>
          <cell r="E2143">
            <v>738.07483705916718</v>
          </cell>
          <cell r="G2143" t="str">
            <v>$/MT</v>
          </cell>
          <cell r="H2143">
            <v>3209.5553882301724</v>
          </cell>
          <cell r="I2143" t="str">
            <v>US</v>
          </cell>
          <cell r="J2143" t="str">
            <v>Campbell</v>
          </cell>
          <cell r="K2143">
            <v>2368892.0702003567</v>
          </cell>
          <cell r="L2143">
            <v>2368892.0702003567</v>
          </cell>
          <cell r="M2143">
            <v>3209.5553882301724</v>
          </cell>
        </row>
        <row r="2144">
          <cell r="A2144">
            <v>37987</v>
          </cell>
          <cell r="B2144" t="str">
            <v>PTA</v>
          </cell>
          <cell r="C2144" t="str">
            <v>KoSa, USA</v>
          </cell>
          <cell r="D2144" t="str">
            <v>BPAMoco</v>
          </cell>
          <cell r="E2144">
            <v>684.48159911999994</v>
          </cell>
          <cell r="G2144" t="str">
            <v>$/MT</v>
          </cell>
          <cell r="H2144">
            <v>5695.9249213016301</v>
          </cell>
          <cell r="I2144" t="str">
            <v>US</v>
          </cell>
          <cell r="J2144" t="str">
            <v>Campbell</v>
          </cell>
          <cell r="K2144">
            <v>3898755.7985999994</v>
          </cell>
          <cell r="L2144">
            <v>3898755.7985999994</v>
          </cell>
          <cell r="M2144">
            <v>5695.9249213016301</v>
          </cell>
        </row>
        <row r="2145">
          <cell r="A2145">
            <v>37956</v>
          </cell>
          <cell r="B2145" t="str">
            <v>PTA</v>
          </cell>
          <cell r="C2145" t="str">
            <v>KoSa, USA</v>
          </cell>
          <cell r="D2145" t="str">
            <v>BPAMoco</v>
          </cell>
          <cell r="E2145">
            <v>667.11801199999991</v>
          </cell>
          <cell r="G2145" t="str">
            <v>$/MT</v>
          </cell>
          <cell r="H2145">
            <v>6507.6747920276512</v>
          </cell>
          <cell r="I2145" t="str">
            <v>US</v>
          </cell>
          <cell r="J2145" t="str">
            <v>Campbell</v>
          </cell>
          <cell r="K2145">
            <v>4341387.0699999994</v>
          </cell>
          <cell r="L2145">
            <v>4341387.0699999994</v>
          </cell>
          <cell r="M2145">
            <v>6507.6747920276512</v>
          </cell>
        </row>
        <row r="2146">
          <cell r="A2146">
            <v>37926</v>
          </cell>
          <cell r="B2146" t="str">
            <v>PTA</v>
          </cell>
          <cell r="C2146" t="str">
            <v>KoSa, USA</v>
          </cell>
          <cell r="D2146" t="str">
            <v>BPAMoco</v>
          </cell>
          <cell r="E2146">
            <v>662.26784799999996</v>
          </cell>
          <cell r="G2146" t="str">
            <v>$/MT</v>
          </cell>
          <cell r="H2146">
            <v>3535.0309803957148</v>
          </cell>
          <cell r="I2146" t="str">
            <v>US</v>
          </cell>
          <cell r="J2146" t="str">
            <v>Campbell</v>
          </cell>
          <cell r="K2146">
            <v>2341137.36</v>
          </cell>
          <cell r="L2146">
            <v>2341137.36</v>
          </cell>
          <cell r="M2146">
            <v>3535.0309803957148</v>
          </cell>
        </row>
        <row r="2147">
          <cell r="A2147">
            <v>37895</v>
          </cell>
          <cell r="B2147" t="str">
            <v>PTA</v>
          </cell>
          <cell r="C2147" t="str">
            <v>KoSa, USA</v>
          </cell>
          <cell r="D2147" t="str">
            <v>BPAMoco</v>
          </cell>
          <cell r="E2147">
            <v>648.81966599999998</v>
          </cell>
          <cell r="G2147" t="str">
            <v>$/MT</v>
          </cell>
          <cell r="H2147">
            <v>4665.7927443278213</v>
          </cell>
          <cell r="I2147" t="str">
            <v>US</v>
          </cell>
          <cell r="J2147" t="str">
            <v>Campbell</v>
          </cell>
          <cell r="K2147">
            <v>3027258.0900000003</v>
          </cell>
          <cell r="L2147">
            <v>3027258.0900000003</v>
          </cell>
          <cell r="M2147">
            <v>4665.7927443278213</v>
          </cell>
        </row>
        <row r="2148">
          <cell r="A2148">
            <v>37865</v>
          </cell>
          <cell r="B2148" t="str">
            <v>PTA</v>
          </cell>
          <cell r="C2148" t="str">
            <v>KoSa, USA</v>
          </cell>
          <cell r="D2148" t="str">
            <v>BPAMoco</v>
          </cell>
          <cell r="E2148">
            <v>699.52592600000003</v>
          </cell>
          <cell r="G2148" t="str">
            <v>$/MT</v>
          </cell>
          <cell r="H2148">
            <v>2.1701023305603688</v>
          </cell>
          <cell r="I2148" t="str">
            <v>US</v>
          </cell>
          <cell r="J2148" t="str">
            <v>Campbell</v>
          </cell>
          <cell r="K2148">
            <v>1518.0428423000001</v>
          </cell>
          <cell r="L2148">
            <v>1518.0428423000001</v>
          </cell>
          <cell r="M2148">
            <v>2.1701023305603688</v>
          </cell>
        </row>
        <row r="2149">
          <cell r="A2149">
            <v>37803</v>
          </cell>
          <cell r="B2149" t="str">
            <v>PTA</v>
          </cell>
          <cell r="C2149" t="str">
            <v>KoSa, USA</v>
          </cell>
          <cell r="D2149" t="str">
            <v>BPAMoco</v>
          </cell>
          <cell r="E2149">
            <v>623.24607399999991</v>
          </cell>
          <cell r="G2149" t="str">
            <v>$/MT</v>
          </cell>
          <cell r="H2149">
            <v>2639.7973346880644</v>
          </cell>
          <cell r="I2149" t="str">
            <v>US</v>
          </cell>
          <cell r="J2149" t="str">
            <v>Campbell</v>
          </cell>
          <cell r="K2149">
            <v>1645243.325</v>
          </cell>
          <cell r="L2149">
            <v>1645243.325</v>
          </cell>
          <cell r="M2149">
            <v>2639.7973346880644</v>
          </cell>
        </row>
        <row r="2150">
          <cell r="A2150">
            <v>37773</v>
          </cell>
          <cell r="B2150" t="str">
            <v>PTA</v>
          </cell>
          <cell r="C2150" t="str">
            <v>KoSa, USA</v>
          </cell>
          <cell r="D2150" t="str">
            <v>BPAMoco</v>
          </cell>
          <cell r="E2150">
            <v>598.11340599999994</v>
          </cell>
          <cell r="G2150" t="str">
            <v>$/MT</v>
          </cell>
          <cell r="H2150">
            <v>5726.7238798523103</v>
          </cell>
          <cell r="I2150" t="str">
            <v>US</v>
          </cell>
          <cell r="J2150" t="str">
            <v>Campbell</v>
          </cell>
          <cell r="K2150">
            <v>3425230.3249999997</v>
          </cell>
          <cell r="L2150">
            <v>3425230.3249999997</v>
          </cell>
          <cell r="M2150">
            <v>5726.7238798523103</v>
          </cell>
        </row>
        <row r="2151">
          <cell r="A2151">
            <v>37742</v>
          </cell>
          <cell r="B2151" t="str">
            <v>PTA</v>
          </cell>
          <cell r="C2151" t="str">
            <v>KoSa, USA</v>
          </cell>
          <cell r="D2151" t="str">
            <v>BPAMoco</v>
          </cell>
          <cell r="E2151">
            <v>622.08227973840928</v>
          </cell>
          <cell r="G2151" t="str">
            <v>$/MT</v>
          </cell>
          <cell r="H2151">
            <v>5175.608494888008</v>
          </cell>
          <cell r="I2151" t="str">
            <v>US</v>
          </cell>
          <cell r="J2151" t="str">
            <v>Campbell</v>
          </cell>
          <cell r="K2151">
            <v>3219654.3315334092</v>
          </cell>
          <cell r="L2151">
            <v>3219654.3315334092</v>
          </cell>
          <cell r="M2151">
            <v>5175.608494888008</v>
          </cell>
        </row>
        <row r="2152">
          <cell r="A2152">
            <v>37712</v>
          </cell>
          <cell r="B2152" t="str">
            <v>PTA</v>
          </cell>
          <cell r="C2152" t="str">
            <v>KoSa, USA</v>
          </cell>
          <cell r="D2152" t="str">
            <v>BPAMoco</v>
          </cell>
          <cell r="E2152">
            <v>788.81303600000001</v>
          </cell>
          <cell r="G2152" t="str">
            <v>$/MT</v>
          </cell>
          <cell r="H2152">
            <v>9132.8664350318886</v>
          </cell>
          <cell r="I2152" t="str">
            <v>US</v>
          </cell>
          <cell r="J2152" t="str">
            <v>Campbell</v>
          </cell>
          <cell r="K2152">
            <v>7204124.1000000006</v>
          </cell>
          <cell r="L2152">
            <v>7204124.1000000006</v>
          </cell>
          <cell r="M2152">
            <v>9132.8664350318886</v>
          </cell>
        </row>
        <row r="2153">
          <cell r="A2153">
            <v>37681</v>
          </cell>
          <cell r="B2153" t="str">
            <v>PTA</v>
          </cell>
          <cell r="C2153" t="str">
            <v>KoSa, USA</v>
          </cell>
          <cell r="D2153" t="str">
            <v>BPAMoco</v>
          </cell>
          <cell r="E2153">
            <v>788.37211200000002</v>
          </cell>
          <cell r="G2153" t="str">
            <v>$/MT</v>
          </cell>
          <cell r="H2153">
            <v>5479.7652203100761</v>
          </cell>
          <cell r="I2153" t="str">
            <v>US</v>
          </cell>
          <cell r="J2153" t="str">
            <v>Campbell</v>
          </cell>
          <cell r="K2153">
            <v>4320094.08</v>
          </cell>
          <cell r="L2153">
            <v>4320094.08</v>
          </cell>
          <cell r="M2153">
            <v>5479.7652203100761</v>
          </cell>
        </row>
        <row r="2154">
          <cell r="A2154">
            <v>37653</v>
          </cell>
          <cell r="B2154" t="str">
            <v>PTA</v>
          </cell>
          <cell r="C2154" t="str">
            <v>KoSa, USA</v>
          </cell>
          <cell r="D2154" t="str">
            <v>BPAMoco</v>
          </cell>
          <cell r="E2154">
            <v>694.23483799999997</v>
          </cell>
          <cell r="G2154" t="str">
            <v>$/MT</v>
          </cell>
          <cell r="H2154">
            <v>2315.3196469232794</v>
          </cell>
          <cell r="I2154" t="str">
            <v>US</v>
          </cell>
          <cell r="J2154" t="str">
            <v>Campbell</v>
          </cell>
          <cell r="K2154">
            <v>1607375.56</v>
          </cell>
          <cell r="L2154">
            <v>1607375.56</v>
          </cell>
          <cell r="M2154">
            <v>2315.3196469232794</v>
          </cell>
        </row>
        <row r="2155">
          <cell r="A2155">
            <v>37622</v>
          </cell>
          <cell r="B2155" t="str">
            <v>PTA</v>
          </cell>
          <cell r="C2155" t="str">
            <v>KoSa, USA</v>
          </cell>
          <cell r="D2155" t="str">
            <v>BPAMoco</v>
          </cell>
          <cell r="E2155">
            <v>601.86126000000002</v>
          </cell>
          <cell r="G2155" t="str">
            <v>$/MT</v>
          </cell>
          <cell r="H2155">
            <v>1566.4377534450382</v>
          </cell>
          <cell r="I2155" t="str">
            <v>US</v>
          </cell>
          <cell r="J2155" t="str">
            <v>Campbell</v>
          </cell>
          <cell r="K2155">
            <v>942778.20000000007</v>
          </cell>
          <cell r="L2155">
            <v>942778.20000000007</v>
          </cell>
          <cell r="M2155">
            <v>1566.4377534450382</v>
          </cell>
        </row>
        <row r="2156">
          <cell r="A2156">
            <v>38139</v>
          </cell>
          <cell r="B2156" t="str">
            <v>PTA</v>
          </cell>
          <cell r="C2156" t="str">
            <v>KoSa, USA</v>
          </cell>
          <cell r="D2156" t="str">
            <v>Interquisa</v>
          </cell>
          <cell r="E2156">
            <v>743.19027366511659</v>
          </cell>
          <cell r="G2156" t="str">
            <v>$/MT</v>
          </cell>
          <cell r="H2156">
            <v>5733.3168527909575</v>
          </cell>
          <cell r="I2156" t="str">
            <v>US</v>
          </cell>
          <cell r="J2156" t="str">
            <v>Campbell</v>
          </cell>
          <cell r="K2156">
            <v>4260945.320834537</v>
          </cell>
          <cell r="L2156">
            <v>4260945.320834537</v>
          </cell>
          <cell r="M2156">
            <v>5733.3168527909575</v>
          </cell>
        </row>
        <row r="2157">
          <cell r="A2157">
            <v>38108</v>
          </cell>
          <cell r="B2157" t="str">
            <v>PTA</v>
          </cell>
          <cell r="C2157" t="str">
            <v>KoSa, USA</v>
          </cell>
          <cell r="D2157" t="str">
            <v>Interquisa</v>
          </cell>
          <cell r="E2157">
            <v>736.02426722420989</v>
          </cell>
          <cell r="G2157" t="str">
            <v>$/MT</v>
          </cell>
          <cell r="H2157">
            <v>3668.994656675527</v>
          </cell>
          <cell r="I2157" t="str">
            <v>US</v>
          </cell>
          <cell r="J2157" t="str">
            <v>Campbell</v>
          </cell>
          <cell r="K2157">
            <v>2700469.1036291462</v>
          </cell>
          <cell r="L2157">
            <v>2700469.1036291462</v>
          </cell>
          <cell r="M2157">
            <v>3668.994656675527</v>
          </cell>
        </row>
        <row r="2158">
          <cell r="A2158">
            <v>38078</v>
          </cell>
          <cell r="B2158" t="str">
            <v>PTA</v>
          </cell>
          <cell r="C2158" t="str">
            <v>KoSa, USA</v>
          </cell>
          <cell r="D2158" t="str">
            <v>Interquisa</v>
          </cell>
          <cell r="E2158">
            <v>722.11867357062454</v>
          </cell>
          <cell r="G2158" t="str">
            <v>$/MT</v>
          </cell>
          <cell r="H2158">
            <v>2870.6634159174828</v>
          </cell>
          <cell r="I2158" t="str">
            <v>US</v>
          </cell>
          <cell r="J2158" t="str">
            <v>Campbell</v>
          </cell>
          <cell r="K2158">
            <v>2072959.6581700507</v>
          </cell>
          <cell r="L2158">
            <v>2072959.6581700507</v>
          </cell>
          <cell r="M2158">
            <v>2870.6634159174828</v>
          </cell>
        </row>
        <row r="2159">
          <cell r="A2159">
            <v>38047</v>
          </cell>
          <cell r="B2159" t="str">
            <v>PTA</v>
          </cell>
          <cell r="C2159" t="str">
            <v>KoSa, USA</v>
          </cell>
          <cell r="D2159" t="str">
            <v>Interquisa</v>
          </cell>
          <cell r="E2159">
            <v>712.84710723516787</v>
          </cell>
          <cell r="G2159" t="str">
            <v>$/MT</v>
          </cell>
          <cell r="H2159">
            <v>3366.9035933630289</v>
          </cell>
          <cell r="I2159" t="str">
            <v>US</v>
          </cell>
          <cell r="J2159" t="str">
            <v>Campbell</v>
          </cell>
          <cell r="K2159">
            <v>2400087.4868685273</v>
          </cell>
          <cell r="L2159">
            <v>2400087.4868685273</v>
          </cell>
          <cell r="M2159">
            <v>3366.9035933630289</v>
          </cell>
        </row>
        <row r="2160">
          <cell r="A2160">
            <v>38018</v>
          </cell>
          <cell r="B2160" t="str">
            <v>PTA</v>
          </cell>
          <cell r="C2160" t="str">
            <v>KoSa, USA</v>
          </cell>
          <cell r="D2160" t="str">
            <v>Interquisa</v>
          </cell>
          <cell r="E2160">
            <v>701.6017761498332</v>
          </cell>
          <cell r="G2160" t="str">
            <v>$/MT</v>
          </cell>
          <cell r="H2160">
            <v>2964.0525260589129</v>
          </cell>
          <cell r="I2160" t="str">
            <v>US</v>
          </cell>
          <cell r="J2160" t="str">
            <v>Campbell</v>
          </cell>
          <cell r="K2160">
            <v>2079584.516884333</v>
          </cell>
          <cell r="L2160">
            <v>2079584.516884333</v>
          </cell>
          <cell r="M2160">
            <v>2964.0525260589129</v>
          </cell>
        </row>
        <row r="2161">
          <cell r="A2161">
            <v>37987</v>
          </cell>
          <cell r="B2161" t="str">
            <v>PTA</v>
          </cell>
          <cell r="C2161" t="str">
            <v>KoSa, USA</v>
          </cell>
          <cell r="D2161" t="str">
            <v>Interquisa</v>
          </cell>
          <cell r="E2161">
            <v>646.96301947435927</v>
          </cell>
          <cell r="G2161" t="str">
            <v>$/MT</v>
          </cell>
          <cell r="H2161">
            <v>1498.8187805608222</v>
          </cell>
          <cell r="I2161" t="str">
            <v>US</v>
          </cell>
          <cell r="J2161" t="str">
            <v>Campbell</v>
          </cell>
          <cell r="K2161">
            <v>969680.3239165066</v>
          </cell>
          <cell r="L2161">
            <v>969680.3239165066</v>
          </cell>
          <cell r="M2161">
            <v>1498.8187805608222</v>
          </cell>
        </row>
        <row r="2162">
          <cell r="A2162">
            <v>37956</v>
          </cell>
          <cell r="B2162" t="str">
            <v>PTA</v>
          </cell>
          <cell r="C2162" t="str">
            <v>KoSa, USA</v>
          </cell>
          <cell r="D2162" t="str">
            <v>Interquisa</v>
          </cell>
          <cell r="E2162">
            <v>631.93448141999988</v>
          </cell>
          <cell r="G2162" t="str">
            <v>$/MT</v>
          </cell>
          <cell r="H2162">
            <v>489.61997986047487</v>
          </cell>
          <cell r="I2162" t="str">
            <v>US</v>
          </cell>
          <cell r="J2162" t="str">
            <v>Campbell</v>
          </cell>
          <cell r="K2162">
            <v>309407.748066</v>
          </cell>
          <cell r="L2162">
            <v>309407.748066</v>
          </cell>
          <cell r="M2162">
            <v>489.61997986047487</v>
          </cell>
        </row>
        <row r="2163">
          <cell r="A2163">
            <v>37834</v>
          </cell>
          <cell r="B2163" t="str">
            <v>PTA</v>
          </cell>
          <cell r="C2163" t="str">
            <v>KoSa, USA</v>
          </cell>
          <cell r="D2163" t="str">
            <v>Interquisa</v>
          </cell>
          <cell r="E2163">
            <v>629.48735321999993</v>
          </cell>
          <cell r="G2163" t="str">
            <v>$/MT</v>
          </cell>
          <cell r="H2163">
            <v>2027.0572706407454</v>
          </cell>
          <cell r="I2163" t="str">
            <v>US</v>
          </cell>
          <cell r="J2163" t="str">
            <v>Campbell</v>
          </cell>
          <cell r="K2163">
            <v>1276006.916121</v>
          </cell>
          <cell r="L2163">
            <v>1276006.916121</v>
          </cell>
          <cell r="M2163">
            <v>2027.0572706407454</v>
          </cell>
        </row>
        <row r="2164">
          <cell r="A2164">
            <v>37803</v>
          </cell>
          <cell r="B2164" t="str">
            <v>PTA</v>
          </cell>
          <cell r="C2164" t="str">
            <v>KoSa, USA</v>
          </cell>
          <cell r="D2164" t="str">
            <v>Interquisa</v>
          </cell>
          <cell r="E2164">
            <v>596.11381566</v>
          </cell>
          <cell r="G2164" t="str">
            <v>$/MT</v>
          </cell>
          <cell r="H2164">
            <v>1337.0231604539558</v>
          </cell>
          <cell r="I2164" t="str">
            <v>US</v>
          </cell>
          <cell r="J2164" t="str">
            <v>Campbell</v>
          </cell>
          <cell r="K2164">
            <v>797017.97780400002</v>
          </cell>
          <cell r="L2164">
            <v>797017.97780400002</v>
          </cell>
          <cell r="M2164">
            <v>1337.0231604539558</v>
          </cell>
        </row>
        <row r="2165">
          <cell r="A2165">
            <v>37773</v>
          </cell>
          <cell r="B2165" t="str">
            <v>PTA</v>
          </cell>
          <cell r="C2165" t="str">
            <v>KoSa, USA</v>
          </cell>
          <cell r="D2165" t="str">
            <v>Interquisa</v>
          </cell>
          <cell r="E2165">
            <v>568.47229010000001</v>
          </cell>
          <cell r="G2165" t="str">
            <v>$/MT</v>
          </cell>
          <cell r="H2165">
            <v>4854.4347778755528</v>
          </cell>
          <cell r="I2165" t="str">
            <v>US</v>
          </cell>
          <cell r="J2165" t="str">
            <v>Campbell</v>
          </cell>
          <cell r="K2165">
            <v>2759611.6553200004</v>
          </cell>
          <cell r="L2165">
            <v>2759611.6553200004</v>
          </cell>
          <cell r="M2165">
            <v>4854.4347778755528</v>
          </cell>
        </row>
        <row r="2166">
          <cell r="A2166">
            <v>37742</v>
          </cell>
          <cell r="B2166" t="str">
            <v>PTA</v>
          </cell>
          <cell r="C2166" t="str">
            <v>KoSa, USA</v>
          </cell>
          <cell r="D2166" t="str">
            <v>Interquisa</v>
          </cell>
          <cell r="E2166">
            <v>589.92765194000003</v>
          </cell>
          <cell r="G2166" t="str">
            <v>$/MT</v>
          </cell>
          <cell r="H2166">
            <v>5167.8135007393566</v>
          </cell>
          <cell r="I2166" t="str">
            <v>US</v>
          </cell>
          <cell r="J2166" t="str">
            <v>Campbell</v>
          </cell>
          <cell r="K2166">
            <v>3048636.0841550003</v>
          </cell>
          <cell r="L2166">
            <v>3048636.0841550003</v>
          </cell>
          <cell r="M2166">
            <v>5167.8135007393566</v>
          </cell>
        </row>
        <row r="2167">
          <cell r="A2167">
            <v>37712</v>
          </cell>
          <cell r="B2167" t="str">
            <v>PTA</v>
          </cell>
          <cell r="C2167" t="str">
            <v>KoSa, USA</v>
          </cell>
          <cell r="D2167" t="str">
            <v>Interquisa</v>
          </cell>
          <cell r="E2167">
            <v>728.16173517999994</v>
          </cell>
          <cell r="G2167" t="str">
            <v>$/MT</v>
          </cell>
          <cell r="H2167">
            <v>7174.544365922472</v>
          </cell>
          <cell r="I2167" t="str">
            <v>US</v>
          </cell>
          <cell r="J2167" t="str">
            <v>Campbell</v>
          </cell>
          <cell r="K2167">
            <v>5224228.6746159997</v>
          </cell>
          <cell r="L2167">
            <v>5224228.6746159997</v>
          </cell>
          <cell r="M2167">
            <v>7174.544365922472</v>
          </cell>
        </row>
        <row r="2168">
          <cell r="A2168">
            <v>37681</v>
          </cell>
          <cell r="B2168" t="str">
            <v>PTA</v>
          </cell>
          <cell r="C2168" t="str">
            <v>KoSa, USA</v>
          </cell>
          <cell r="D2168" t="str">
            <v>Interquisa</v>
          </cell>
          <cell r="E2168">
            <v>757.61325376000002</v>
          </cell>
          <cell r="G2168" t="str">
            <v>$/MT</v>
          </cell>
          <cell r="H2168">
            <v>3959.1516905407739</v>
          </cell>
          <cell r="I2168" t="str">
            <v>US</v>
          </cell>
          <cell r="J2168" t="str">
            <v>Campbell</v>
          </cell>
          <cell r="K2168">
            <v>2999505.7944000005</v>
          </cell>
          <cell r="L2168">
            <v>2999505.7944000005</v>
          </cell>
          <cell r="M2168">
            <v>3959.1516905407739</v>
          </cell>
        </row>
        <row r="2169">
          <cell r="A2169">
            <v>37653</v>
          </cell>
          <cell r="B2169" t="str">
            <v>PTA</v>
          </cell>
          <cell r="C2169" t="str">
            <v>KoSa, USA</v>
          </cell>
          <cell r="D2169" t="str">
            <v>Interquisa</v>
          </cell>
          <cell r="E2169">
            <v>660.25723455999992</v>
          </cell>
          <cell r="G2169" t="str">
            <v>$/MT</v>
          </cell>
          <cell r="H2169">
            <v>1957.4933548638769</v>
          </cell>
          <cell r="I2169" t="str">
            <v>US</v>
          </cell>
          <cell r="J2169" t="str">
            <v>Campbell</v>
          </cell>
          <cell r="K2169">
            <v>1292449.149152</v>
          </cell>
          <cell r="L2169">
            <v>1292449.149152</v>
          </cell>
          <cell r="M2169">
            <v>1957.4933548638769</v>
          </cell>
        </row>
        <row r="2170">
          <cell r="A2170">
            <v>37622</v>
          </cell>
          <cell r="B2170" t="str">
            <v>PTA</v>
          </cell>
          <cell r="C2170" t="str">
            <v>KoSa, USA</v>
          </cell>
          <cell r="D2170" t="str">
            <v>Interquisa</v>
          </cell>
          <cell r="E2170">
            <v>570.83123350000005</v>
          </cell>
          <cell r="G2170" t="str">
            <v>$/MT</v>
          </cell>
          <cell r="H2170">
            <v>1172.5830301820722</v>
          </cell>
          <cell r="I2170" t="str">
            <v>US</v>
          </cell>
          <cell r="J2170" t="str">
            <v>Campbell</v>
          </cell>
          <cell r="K2170">
            <v>669347.01750000007</v>
          </cell>
          <cell r="L2170">
            <v>669347.01750000007</v>
          </cell>
          <cell r="M2170">
            <v>1172.5830301820722</v>
          </cell>
        </row>
        <row r="2171">
          <cell r="A2171">
            <v>38139</v>
          </cell>
          <cell r="B2171" t="str">
            <v>PTA</v>
          </cell>
          <cell r="C2171" t="str">
            <v>KoSa, Canada</v>
          </cell>
          <cell r="D2171" t="str">
            <v>BPAMoco</v>
          </cell>
          <cell r="E2171">
            <v>782.86056199999985</v>
          </cell>
          <cell r="G2171" t="str">
            <v>$/MT</v>
          </cell>
          <cell r="H2171">
            <v>7722.7367981783709</v>
          </cell>
          <cell r="I2171" t="str">
            <v>CAN</v>
          </cell>
          <cell r="J2171" t="str">
            <v>Campbell</v>
          </cell>
          <cell r="K2171">
            <v>6045826.0699999984</v>
          </cell>
          <cell r="L2171">
            <v>6045826.0699999984</v>
          </cell>
          <cell r="M2171">
            <v>7722.7367981783709</v>
          </cell>
        </row>
        <row r="2172">
          <cell r="A2172">
            <v>38108</v>
          </cell>
          <cell r="B2172" t="str">
            <v>PTA</v>
          </cell>
          <cell r="C2172" t="str">
            <v>KoSa, Canada</v>
          </cell>
          <cell r="D2172" t="str">
            <v>BPAMoco</v>
          </cell>
          <cell r="E2172">
            <v>775.36485400000004</v>
          </cell>
          <cell r="G2172" t="str">
            <v>$/MT</v>
          </cell>
          <cell r="H2172">
            <v>7839.6730502308792</v>
          </cell>
          <cell r="I2172" t="str">
            <v>CAN</v>
          </cell>
          <cell r="J2172" t="str">
            <v>Campbell</v>
          </cell>
          <cell r="K2172">
            <v>6078606.9500000002</v>
          </cell>
          <cell r="L2172">
            <v>6078606.9500000002</v>
          </cell>
          <cell r="M2172">
            <v>7839.6730502308792</v>
          </cell>
        </row>
        <row r="2173">
          <cell r="A2173">
            <v>38078</v>
          </cell>
          <cell r="B2173" t="str">
            <v>PTA</v>
          </cell>
          <cell r="C2173" t="str">
            <v>KoSa, Canada</v>
          </cell>
          <cell r="D2173" t="str">
            <v>BPAMoco</v>
          </cell>
          <cell r="E2173">
            <v>760.59389999999985</v>
          </cell>
          <cell r="G2173" t="str">
            <v>$/MT</v>
          </cell>
          <cell r="H2173">
            <v>6953.9194963304335</v>
          </cell>
          <cell r="I2173" t="str">
            <v>CAN</v>
          </cell>
          <cell r="J2173" t="str">
            <v>Campbell</v>
          </cell>
          <cell r="K2173">
            <v>5289108.7499999991</v>
          </cell>
          <cell r="L2173">
            <v>5289108.7499999991</v>
          </cell>
          <cell r="M2173">
            <v>6953.9194963304335</v>
          </cell>
        </row>
        <row r="2174">
          <cell r="A2174">
            <v>38047</v>
          </cell>
          <cell r="B2174" t="str">
            <v>PTA</v>
          </cell>
          <cell r="C2174" t="str">
            <v>KoSa, Canada</v>
          </cell>
          <cell r="D2174" t="str">
            <v>BPAMoco</v>
          </cell>
          <cell r="E2174">
            <v>751.99588199999994</v>
          </cell>
          <cell r="G2174" t="str">
            <v>$/MT</v>
          </cell>
          <cell r="H2174">
            <v>4779.6672442416384</v>
          </cell>
          <cell r="I2174" t="str">
            <v>CAN</v>
          </cell>
          <cell r="J2174" t="str">
            <v>Campbell</v>
          </cell>
          <cell r="K2174">
            <v>3594290.085</v>
          </cell>
          <cell r="L2174">
            <v>3594290.085</v>
          </cell>
          <cell r="M2174">
            <v>4779.6672442416384</v>
          </cell>
        </row>
        <row r="2175">
          <cell r="A2175">
            <v>38018</v>
          </cell>
          <cell r="B2175" t="str">
            <v>PTA</v>
          </cell>
          <cell r="C2175" t="str">
            <v>KoSa, Canada</v>
          </cell>
          <cell r="D2175" t="str">
            <v>BPAMoco</v>
          </cell>
          <cell r="E2175">
            <v>737.24697419999995</v>
          </cell>
          <cell r="G2175" t="str">
            <v>$/MT</v>
          </cell>
          <cell r="H2175">
            <v>4279.3315854886559</v>
          </cell>
          <cell r="I2175" t="str">
            <v>CAN</v>
          </cell>
          <cell r="J2175" t="str">
            <v>Campbell</v>
          </cell>
          <cell r="K2175">
            <v>3154924.2629999998</v>
          </cell>
          <cell r="L2175">
            <v>3154924.2629999998</v>
          </cell>
          <cell r="M2175">
            <v>4279.3315854886559</v>
          </cell>
        </row>
        <row r="2176">
          <cell r="A2176">
            <v>37987</v>
          </cell>
          <cell r="B2176" t="str">
            <v>PTA</v>
          </cell>
          <cell r="C2176" t="str">
            <v>KoSa, Canada</v>
          </cell>
          <cell r="D2176" t="str">
            <v>BPAMoco</v>
          </cell>
          <cell r="E2176">
            <v>681.88896599999998</v>
          </cell>
          <cell r="G2176" t="str">
            <v>$/MT</v>
          </cell>
          <cell r="H2176">
            <v>8053.337990220537</v>
          </cell>
          <cell r="I2176" t="str">
            <v>CAN</v>
          </cell>
          <cell r="J2176" t="str">
            <v>Campbell</v>
          </cell>
          <cell r="K2176">
            <v>5491482.3149999995</v>
          </cell>
          <cell r="L2176">
            <v>5491482.3149999995</v>
          </cell>
          <cell r="M2176">
            <v>8053.337990220537</v>
          </cell>
        </row>
        <row r="2177">
          <cell r="A2177">
            <v>37956</v>
          </cell>
          <cell r="B2177" t="str">
            <v>PTA</v>
          </cell>
          <cell r="C2177" t="str">
            <v>KoSa, Canada</v>
          </cell>
          <cell r="D2177" t="str">
            <v>BPAMoco</v>
          </cell>
          <cell r="E2177">
            <v>668.66124600000001</v>
          </cell>
          <cell r="G2177" t="str">
            <v>$/MT</v>
          </cell>
          <cell r="H2177">
            <v>7298.9676225381245</v>
          </cell>
          <cell r="I2177" t="str">
            <v>CAN</v>
          </cell>
          <cell r="J2177" t="str">
            <v>Campbell</v>
          </cell>
          <cell r="K2177">
            <v>4880536.7850000001</v>
          </cell>
          <cell r="L2177">
            <v>4880536.7850000001</v>
          </cell>
          <cell r="M2177">
            <v>7298.9676225381245</v>
          </cell>
        </row>
        <row r="2178">
          <cell r="A2178">
            <v>37926</v>
          </cell>
          <cell r="B2178" t="str">
            <v>PTA</v>
          </cell>
          <cell r="C2178" t="str">
            <v>KoSa, Canada</v>
          </cell>
          <cell r="D2178" t="str">
            <v>BPAMoco</v>
          </cell>
          <cell r="E2178">
            <v>664.91339199999993</v>
          </cell>
          <cell r="G2178" t="str">
            <v>$/MT</v>
          </cell>
          <cell r="H2178">
            <v>4500.7756438751348</v>
          </cell>
          <cell r="I2178" t="str">
            <v>CAN</v>
          </cell>
          <cell r="J2178" t="str">
            <v>Campbell</v>
          </cell>
          <cell r="K2178">
            <v>2992625.9999999995</v>
          </cell>
          <cell r="L2178">
            <v>2992625.9999999995</v>
          </cell>
          <cell r="M2178">
            <v>4500.7756438751348</v>
          </cell>
        </row>
        <row r="2179">
          <cell r="A2179">
            <v>37895</v>
          </cell>
          <cell r="B2179" t="str">
            <v>PTA</v>
          </cell>
          <cell r="C2179" t="str">
            <v>KoSa, Canada</v>
          </cell>
          <cell r="D2179" t="str">
            <v>BPAMoco</v>
          </cell>
          <cell r="E2179">
            <v>653.89029199999993</v>
          </cell>
          <cell r="G2179" t="str">
            <v>$/MT</v>
          </cell>
          <cell r="H2179">
            <v>4594.5106186100102</v>
          </cell>
          <cell r="I2179" t="str">
            <v>CAN</v>
          </cell>
          <cell r="J2179" t="str">
            <v>Campbell</v>
          </cell>
          <cell r="K2179">
            <v>3004305.8899999997</v>
          </cell>
          <cell r="L2179">
            <v>3004305.8899999997</v>
          </cell>
          <cell r="M2179">
            <v>4594.5106186100102</v>
          </cell>
        </row>
        <row r="2180">
          <cell r="A2180">
            <v>37865</v>
          </cell>
          <cell r="B2180" t="str">
            <v>PTA</v>
          </cell>
          <cell r="C2180" t="str">
            <v>KoSa, Canada</v>
          </cell>
          <cell r="D2180" t="str">
            <v>BPAMoco</v>
          </cell>
          <cell r="E2180">
            <v>688.50282600000003</v>
          </cell>
          <cell r="G2180" t="str">
            <v>$/MT</v>
          </cell>
          <cell r="H2180">
            <v>5836.2892471264895</v>
          </cell>
          <cell r="I2180" t="str">
            <v>CAN</v>
          </cell>
          <cell r="J2180" t="str">
            <v>Campbell</v>
          </cell>
          <cell r="K2180">
            <v>4018301.6400000006</v>
          </cell>
          <cell r="L2180">
            <v>4018301.6400000006</v>
          </cell>
          <cell r="M2180">
            <v>5836.2892471264895</v>
          </cell>
        </row>
        <row r="2181">
          <cell r="A2181">
            <v>37834</v>
          </cell>
          <cell r="B2181" t="str">
            <v>PTA</v>
          </cell>
          <cell r="C2181" t="str">
            <v>KoSa, Canada</v>
          </cell>
          <cell r="D2181" t="str">
            <v>BPAMoco</v>
          </cell>
          <cell r="E2181">
            <v>662.48830999999996</v>
          </cell>
          <cell r="G2181" t="str">
            <v>$/MT</v>
          </cell>
          <cell r="H2181">
            <v>3798.6818590051803</v>
          </cell>
          <cell r="I2181" t="str">
            <v>CAN</v>
          </cell>
          <cell r="J2181" t="str">
            <v>Campbell</v>
          </cell>
          <cell r="K2181">
            <v>2516582.3250000002</v>
          </cell>
          <cell r="L2181">
            <v>2516582.3250000002</v>
          </cell>
          <cell r="M2181">
            <v>3798.6818590051803</v>
          </cell>
        </row>
        <row r="2182">
          <cell r="A2182">
            <v>37803</v>
          </cell>
          <cell r="B2182" t="str">
            <v>PTA</v>
          </cell>
          <cell r="C2182" t="str">
            <v>KoSa, Canada</v>
          </cell>
          <cell r="D2182" t="str">
            <v>BPAMoco</v>
          </cell>
          <cell r="E2182">
            <v>632.94640200000003</v>
          </cell>
          <cell r="G2182" t="str">
            <v>$/MT</v>
          </cell>
          <cell r="H2182">
            <v>4039.7905307944229</v>
          </cell>
          <cell r="I2182" t="str">
            <v>CAN</v>
          </cell>
          <cell r="J2182" t="str">
            <v>Campbell</v>
          </cell>
          <cell r="K2182">
            <v>2556970.8813000005</v>
          </cell>
          <cell r="L2182">
            <v>2556970.8813000005</v>
          </cell>
          <cell r="M2182">
            <v>4039.7905307944229</v>
          </cell>
        </row>
        <row r="2183">
          <cell r="A2183">
            <v>37773</v>
          </cell>
          <cell r="B2183" t="str">
            <v>PTA</v>
          </cell>
          <cell r="C2183" t="str">
            <v>KoSa, Canada</v>
          </cell>
          <cell r="D2183" t="str">
            <v>BPAMoco</v>
          </cell>
          <cell r="E2183">
            <v>605.16818999999998</v>
          </cell>
          <cell r="G2183" t="str">
            <v>$/MT</v>
          </cell>
          <cell r="H2183">
            <v>5203.1869437816949</v>
          </cell>
          <cell r="I2183" t="str">
            <v>CAN</v>
          </cell>
          <cell r="J2183" t="str">
            <v>Campbell</v>
          </cell>
          <cell r="K2183">
            <v>3148803.2250000001</v>
          </cell>
          <cell r="L2183">
            <v>3148803.2250000001</v>
          </cell>
          <cell r="M2183">
            <v>5203.1869437816949</v>
          </cell>
        </row>
        <row r="2184">
          <cell r="A2184">
            <v>37742</v>
          </cell>
          <cell r="B2184" t="str">
            <v>PTA</v>
          </cell>
          <cell r="C2184" t="str">
            <v>KoSa, Canada</v>
          </cell>
          <cell r="D2184" t="str">
            <v>BPAMoco</v>
          </cell>
          <cell r="E2184">
            <v>623.6869979999999</v>
          </cell>
          <cell r="G2184" t="str">
            <v>$/MT</v>
          </cell>
          <cell r="H2184">
            <v>5764.8256842449046</v>
          </cell>
          <cell r="I2184" t="str">
            <v>CAN</v>
          </cell>
          <cell r="J2184" t="str">
            <v>Campbell</v>
          </cell>
          <cell r="K2184">
            <v>3595446.8249999997</v>
          </cell>
          <cell r="L2184">
            <v>3595446.8249999997</v>
          </cell>
          <cell r="M2184">
            <v>5764.8256842449046</v>
          </cell>
        </row>
        <row r="2185">
          <cell r="A2185">
            <v>37712</v>
          </cell>
          <cell r="B2185" t="str">
            <v>PTA</v>
          </cell>
          <cell r="C2185" t="str">
            <v>KoSa, Canada</v>
          </cell>
          <cell r="D2185" t="str">
            <v>BPAMoco</v>
          </cell>
          <cell r="E2185">
            <v>793.66319999999996</v>
          </cell>
          <cell r="G2185" t="str">
            <v>$/MT</v>
          </cell>
          <cell r="H2185">
            <v>6524.5824677268647</v>
          </cell>
          <cell r="I2185" t="str">
            <v>CAN</v>
          </cell>
          <cell r="J2185" t="str">
            <v>Campbell</v>
          </cell>
          <cell r="K2185">
            <v>5178321</v>
          </cell>
          <cell r="L2185">
            <v>5178321</v>
          </cell>
          <cell r="M2185">
            <v>6524.5824677268647</v>
          </cell>
        </row>
        <row r="2186">
          <cell r="A2186">
            <v>37681</v>
          </cell>
          <cell r="B2186" t="str">
            <v>PTA</v>
          </cell>
          <cell r="C2186" t="str">
            <v>KoSa, Canada</v>
          </cell>
          <cell r="D2186" t="str">
            <v>BPAMoco</v>
          </cell>
          <cell r="E2186">
            <v>792.56088999999997</v>
          </cell>
          <cell r="G2186" t="str">
            <v>$/MT</v>
          </cell>
          <cell r="H2186">
            <v>6299.067412978201</v>
          </cell>
          <cell r="I2186" t="str">
            <v>CAN</v>
          </cell>
          <cell r="J2186" t="str">
            <v>Campbell</v>
          </cell>
          <cell r="K2186">
            <v>4992394.4750000006</v>
          </cell>
          <cell r="L2186">
            <v>4992394.4750000006</v>
          </cell>
          <cell r="M2186">
            <v>6299.067412978201</v>
          </cell>
        </row>
        <row r="2187">
          <cell r="A2187">
            <v>37653</v>
          </cell>
          <cell r="B2187" t="str">
            <v>PTA</v>
          </cell>
          <cell r="C2187" t="str">
            <v>KoSa, Canada</v>
          </cell>
          <cell r="D2187" t="str">
            <v>BPAMoco</v>
          </cell>
          <cell r="E2187">
            <v>692.91206599999987</v>
          </cell>
          <cell r="G2187" t="str">
            <v>$/MT</v>
          </cell>
          <cell r="H2187">
            <v>6554.7804156725424</v>
          </cell>
          <cell r="I2187" t="str">
            <v>CAN</v>
          </cell>
          <cell r="J2187" t="str">
            <v>Campbell</v>
          </cell>
          <cell r="K2187">
            <v>4541886.4399999995</v>
          </cell>
          <cell r="L2187">
            <v>4541886.4399999995</v>
          </cell>
          <cell r="M2187">
            <v>6554.7804156725424</v>
          </cell>
        </row>
        <row r="2188">
          <cell r="A2188">
            <v>37622</v>
          </cell>
          <cell r="B2188" t="str">
            <v>PTA</v>
          </cell>
          <cell r="C2188" t="str">
            <v>KoSa, Canada</v>
          </cell>
          <cell r="D2188" t="str">
            <v>BPAMoco</v>
          </cell>
          <cell r="E2188">
            <v>604.28634199999999</v>
          </cell>
          <cell r="G2188" t="str">
            <v>$/MT</v>
          </cell>
          <cell r="H2188">
            <v>6772.4823325561774</v>
          </cell>
          <cell r="I2188" t="str">
            <v>CAN</v>
          </cell>
          <cell r="J2188" t="str">
            <v>Campbell</v>
          </cell>
          <cell r="K2188">
            <v>4092518.5749999997</v>
          </cell>
          <cell r="L2188">
            <v>4092518.5749999997</v>
          </cell>
          <cell r="M2188">
            <v>6772.4823325561774</v>
          </cell>
        </row>
        <row r="2189">
          <cell r="A2189">
            <v>38139</v>
          </cell>
          <cell r="B2189" t="str">
            <v>PTA</v>
          </cell>
          <cell r="C2189" t="str">
            <v>KoSa, Canada</v>
          </cell>
          <cell r="D2189" t="str">
            <v>Interquisa</v>
          </cell>
          <cell r="E2189">
            <v>743.19027366511659</v>
          </cell>
          <cell r="G2189" t="str">
            <v>$/MT</v>
          </cell>
          <cell r="H2189">
            <v>6827.0381154121796</v>
          </cell>
          <cell r="I2189" t="str">
            <v>CAN</v>
          </cell>
          <cell r="J2189" t="str">
            <v>Campbell</v>
          </cell>
          <cell r="K2189">
            <v>5073788.32531536</v>
          </cell>
          <cell r="L2189">
            <v>5073788.32531536</v>
          </cell>
          <cell r="M2189">
            <v>6827.0381154121796</v>
          </cell>
        </row>
        <row r="2190">
          <cell r="A2190">
            <v>38108</v>
          </cell>
          <cell r="B2190" t="str">
            <v>PTA</v>
          </cell>
          <cell r="C2190" t="str">
            <v>KoSa, Canada</v>
          </cell>
          <cell r="D2190" t="str">
            <v>Interquisa</v>
          </cell>
          <cell r="E2190">
            <v>736.02426722420989</v>
          </cell>
          <cell r="G2190" t="str">
            <v>$/MT</v>
          </cell>
          <cell r="H2190">
            <v>7325.8986397265744</v>
          </cell>
          <cell r="I2190" t="str">
            <v>CAN</v>
          </cell>
          <cell r="J2190" t="str">
            <v>Campbell</v>
          </cell>
          <cell r="K2190">
            <v>5392039.1780635882</v>
          </cell>
          <cell r="L2190">
            <v>5392039.1780635882</v>
          </cell>
          <cell r="M2190">
            <v>7325.8986397265744</v>
          </cell>
        </row>
        <row r="2191">
          <cell r="A2191">
            <v>38078</v>
          </cell>
          <cell r="B2191" t="str">
            <v>PTA</v>
          </cell>
          <cell r="C2191" t="str">
            <v>KoSa, Canada</v>
          </cell>
          <cell r="D2191" t="str">
            <v>Interquisa</v>
          </cell>
          <cell r="E2191">
            <v>722.11867357062454</v>
          </cell>
          <cell r="G2191" t="str">
            <v>$/MT</v>
          </cell>
          <cell r="H2191">
            <v>8485.7400912628946</v>
          </cell>
          <cell r="I2191" t="str">
            <v>CAN</v>
          </cell>
          <cell r="J2191" t="str">
            <v>Campbell</v>
          </cell>
          <cell r="K2191">
            <v>6127711.3789678318</v>
          </cell>
          <cell r="L2191">
            <v>6127711.3789678318</v>
          </cell>
          <cell r="M2191">
            <v>8485.7400912628946</v>
          </cell>
        </row>
        <row r="2192">
          <cell r="A2192">
            <v>38047</v>
          </cell>
          <cell r="B2192" t="str">
            <v>PTA</v>
          </cell>
          <cell r="C2192" t="str">
            <v>KoSa, Canada</v>
          </cell>
          <cell r="D2192" t="str">
            <v>Interquisa</v>
          </cell>
          <cell r="E2192">
            <v>712.84710723516787</v>
          </cell>
          <cell r="G2192" t="str">
            <v>$/MT</v>
          </cell>
          <cell r="H2192">
            <v>7713.0141702424917</v>
          </cell>
          <cell r="I2192" t="str">
            <v>CAN</v>
          </cell>
          <cell r="J2192" t="str">
            <v>Campbell</v>
          </cell>
          <cell r="K2192">
            <v>5498199.8393212184</v>
          </cell>
          <cell r="L2192">
            <v>5498199.8393212184</v>
          </cell>
          <cell r="M2192">
            <v>7713.0141702424917</v>
          </cell>
        </row>
        <row r="2193">
          <cell r="A2193">
            <v>38018</v>
          </cell>
          <cell r="B2193" t="str">
            <v>PTA</v>
          </cell>
          <cell r="C2193" t="str">
            <v>KoSa, Canada</v>
          </cell>
          <cell r="D2193" t="str">
            <v>Interquisa</v>
          </cell>
          <cell r="E2193">
            <v>701.6017761498332</v>
          </cell>
          <cell r="G2193" t="str">
            <v>$/MT</v>
          </cell>
          <cell r="H2193">
            <v>4724.1446462428903</v>
          </cell>
          <cell r="I2193" t="str">
            <v>CAN</v>
          </cell>
          <cell r="J2193" t="str">
            <v>Campbell</v>
          </cell>
          <cell r="K2193">
            <v>3314468.2745927372</v>
          </cell>
          <cell r="L2193">
            <v>3314468.2745927372</v>
          </cell>
          <cell r="M2193">
            <v>4724.1446462428903</v>
          </cell>
        </row>
        <row r="2194">
          <cell r="A2194">
            <v>37987</v>
          </cell>
          <cell r="B2194" t="str">
            <v>PTA</v>
          </cell>
          <cell r="C2194" t="str">
            <v>KoSa, Canada</v>
          </cell>
          <cell r="D2194" t="str">
            <v>Interquisa</v>
          </cell>
          <cell r="E2194">
            <v>646.96301947435927</v>
          </cell>
          <cell r="G2194" t="str">
            <v>$/MT</v>
          </cell>
          <cell r="H2194">
            <v>5298.0203028186261</v>
          </cell>
          <cell r="I2194" t="str">
            <v>CAN</v>
          </cell>
          <cell r="J2194" t="str">
            <v>Campbell</v>
          </cell>
          <cell r="K2194">
            <v>3427623.2123479978</v>
          </cell>
          <cell r="L2194">
            <v>3427623.2123479978</v>
          </cell>
          <cell r="M2194">
            <v>5298.0203028186261</v>
          </cell>
        </row>
        <row r="2195">
          <cell r="A2195">
            <v>37956</v>
          </cell>
          <cell r="B2195" t="str">
            <v>PTA</v>
          </cell>
          <cell r="C2195" t="str">
            <v>KoSa, Canada</v>
          </cell>
          <cell r="D2195" t="str">
            <v>Interquisa</v>
          </cell>
          <cell r="E2195">
            <v>631.93448141999988</v>
          </cell>
          <cell r="G2195" t="str">
            <v>$/MT</v>
          </cell>
          <cell r="H2195">
            <v>7989.1595830573979</v>
          </cell>
          <cell r="I2195" t="str">
            <v>CAN</v>
          </cell>
          <cell r="J2195" t="str">
            <v>Campbell</v>
          </cell>
          <cell r="K2195">
            <v>5048625.4181009997</v>
          </cell>
          <cell r="L2195">
            <v>5048625.4181009997</v>
          </cell>
          <cell r="M2195">
            <v>7989.1595830573979</v>
          </cell>
        </row>
        <row r="2196">
          <cell r="A2196">
            <v>37926</v>
          </cell>
          <cell r="B2196" t="str">
            <v>PTA</v>
          </cell>
          <cell r="C2196" t="str">
            <v>KoSa, Canada</v>
          </cell>
          <cell r="D2196" t="str">
            <v>Interquisa</v>
          </cell>
          <cell r="E2196">
            <v>628.48022068435546</v>
          </cell>
          <cell r="G2196" t="str">
            <v>$/MT</v>
          </cell>
          <cell r="H2196">
            <v>4932.4010487068072</v>
          </cell>
          <cell r="I2196" t="str">
            <v>CAN</v>
          </cell>
          <cell r="J2196" t="str">
            <v>Campbell</v>
          </cell>
          <cell r="K2196">
            <v>3099916.4995950004</v>
          </cell>
          <cell r="L2196">
            <v>3099916.4995950004</v>
          </cell>
          <cell r="M2196">
            <v>4932.4010487068072</v>
          </cell>
        </row>
        <row r="2197">
          <cell r="A2197">
            <v>37895</v>
          </cell>
          <cell r="B2197" t="str">
            <v>PTA</v>
          </cell>
          <cell r="C2197" t="str">
            <v>KoSa, Canada</v>
          </cell>
          <cell r="D2197" t="str">
            <v>Interquisa</v>
          </cell>
          <cell r="E2197">
            <v>616.49632688248948</v>
          </cell>
          <cell r="G2197" t="str">
            <v>$/MT</v>
          </cell>
          <cell r="H2197">
            <v>4653.7149259282778</v>
          </cell>
          <cell r="I2197" t="str">
            <v>CAN</v>
          </cell>
          <cell r="J2197" t="str">
            <v>Campbell</v>
          </cell>
          <cell r="K2197">
            <v>2868998.1581929997</v>
          </cell>
          <cell r="L2197">
            <v>2868998.1581929997</v>
          </cell>
          <cell r="M2197">
            <v>4653.7149259282778</v>
          </cell>
        </row>
        <row r="2198">
          <cell r="A2198">
            <v>37834</v>
          </cell>
          <cell r="B2198" t="str">
            <v>PTA</v>
          </cell>
          <cell r="C2198" t="str">
            <v>KoSa, Canada</v>
          </cell>
          <cell r="D2198" t="str">
            <v>Interquisa</v>
          </cell>
          <cell r="E2198">
            <v>629.48735321999993</v>
          </cell>
          <cell r="G2198" t="str">
            <v>$/MT</v>
          </cell>
          <cell r="H2198">
            <v>3898.69002367755</v>
          </cell>
          <cell r="I2198" t="str">
            <v>CAN</v>
          </cell>
          <cell r="J2198" t="str">
            <v>Campbell</v>
          </cell>
          <cell r="K2198">
            <v>2454176.06403</v>
          </cell>
          <cell r="L2198">
            <v>2454176.06403</v>
          </cell>
          <cell r="M2198">
            <v>3898.69002367755</v>
          </cell>
        </row>
        <row r="2199">
          <cell r="A2199">
            <v>37803</v>
          </cell>
          <cell r="B2199" t="str">
            <v>PTA</v>
          </cell>
          <cell r="C2199" t="str">
            <v>KoSa, Canada</v>
          </cell>
          <cell r="D2199" t="str">
            <v>Interquisa</v>
          </cell>
          <cell r="E2199">
            <v>596.11381566</v>
          </cell>
          <cell r="G2199" t="str">
            <v>$/MT</v>
          </cell>
          <cell r="H2199">
            <v>4301.4700946194807</v>
          </cell>
          <cell r="I2199" t="str">
            <v>CAN</v>
          </cell>
          <cell r="J2199" t="str">
            <v>Campbell</v>
          </cell>
          <cell r="K2199">
            <v>2564165.7510509999</v>
          </cell>
          <cell r="L2199">
            <v>2564165.7510509999</v>
          </cell>
          <cell r="M2199">
            <v>4301.4700946194807</v>
          </cell>
        </row>
        <row r="2200">
          <cell r="A2200">
            <v>37773</v>
          </cell>
          <cell r="B2200" t="str">
            <v>PTA</v>
          </cell>
          <cell r="C2200" t="str">
            <v>KoSa, Canada</v>
          </cell>
          <cell r="D2200" t="str">
            <v>Interquisa</v>
          </cell>
          <cell r="E2200">
            <v>568.47229010000001</v>
          </cell>
          <cell r="G2200" t="str">
            <v>$/MT</v>
          </cell>
          <cell r="H2200">
            <v>6785.9236512414845</v>
          </cell>
          <cell r="I2200" t="str">
            <v>CAN</v>
          </cell>
          <cell r="J2200" t="str">
            <v>Campbell</v>
          </cell>
          <cell r="K2200">
            <v>3857609.5584650007</v>
          </cell>
          <cell r="L2200">
            <v>3857609.5584650007</v>
          </cell>
          <cell r="M2200">
            <v>6785.9236512414845</v>
          </cell>
        </row>
        <row r="2201">
          <cell r="A2201">
            <v>37742</v>
          </cell>
          <cell r="B2201" t="str">
            <v>PTA</v>
          </cell>
          <cell r="C2201" t="str">
            <v>KoSa, Canada</v>
          </cell>
          <cell r="D2201" t="str">
            <v>Interquisa</v>
          </cell>
          <cell r="E2201">
            <v>589.92765194000003</v>
          </cell>
          <cell r="G2201" t="str">
            <v>$/MT</v>
          </cell>
          <cell r="H2201">
            <v>6537.876822309514</v>
          </cell>
          <cell r="I2201" t="str">
            <v>CAN</v>
          </cell>
          <cell r="J2201" t="str">
            <v>Campbell</v>
          </cell>
          <cell r="K2201">
            <v>3856874.3224580004</v>
          </cell>
          <cell r="L2201">
            <v>3856874.3224580004</v>
          </cell>
          <cell r="M2201">
            <v>6537.876822309514</v>
          </cell>
        </row>
        <row r="2202">
          <cell r="A2202">
            <v>37712</v>
          </cell>
          <cell r="B2202" t="str">
            <v>PTA</v>
          </cell>
          <cell r="C2202" t="str">
            <v>KoSa, Canada</v>
          </cell>
          <cell r="D2202" t="str">
            <v>Interquisa</v>
          </cell>
          <cell r="E2202">
            <v>728.16173517999994</v>
          </cell>
          <cell r="G2202" t="str">
            <v>$/MT</v>
          </cell>
          <cell r="H2202">
            <v>6218.2897732942638</v>
          </cell>
          <cell r="I2202" t="str">
            <v>CAN</v>
          </cell>
          <cell r="J2202" t="str">
            <v>Campbell</v>
          </cell>
          <cell r="K2202">
            <v>4527920.671174</v>
          </cell>
          <cell r="L2202">
            <v>4527920.671174</v>
          </cell>
          <cell r="M2202">
            <v>6218.2897732942638</v>
          </cell>
        </row>
        <row r="2203">
          <cell r="A2203">
            <v>37681</v>
          </cell>
          <cell r="B2203" t="str">
            <v>PTA</v>
          </cell>
          <cell r="C2203" t="str">
            <v>KoSa, Canada</v>
          </cell>
          <cell r="D2203" t="str">
            <v>Interquisa</v>
          </cell>
          <cell r="E2203">
            <v>757.61325376000002</v>
          </cell>
          <cell r="G2203" t="str">
            <v>$/MT</v>
          </cell>
          <cell r="H2203">
            <v>7158.1419927243705</v>
          </cell>
          <cell r="I2203" t="str">
            <v>CAN</v>
          </cell>
          <cell r="J2203" t="str">
            <v>Campbell</v>
          </cell>
          <cell r="K2203">
            <v>5423103.2459840011</v>
          </cell>
          <cell r="L2203">
            <v>5423103.2459840011</v>
          </cell>
          <cell r="M2203">
            <v>7158.1419927243705</v>
          </cell>
        </row>
        <row r="2204">
          <cell r="A2204">
            <v>37653</v>
          </cell>
          <cell r="B2204" t="str">
            <v>PTA</v>
          </cell>
          <cell r="C2204" t="str">
            <v>KoSa, Canada</v>
          </cell>
          <cell r="D2204" t="str">
            <v>Interquisa</v>
          </cell>
          <cell r="E2204">
            <v>660.25723455999992</v>
          </cell>
          <cell r="G2204" t="str">
            <v>$/MT</v>
          </cell>
          <cell r="H2204">
            <v>7771.5819506309481</v>
          </cell>
          <cell r="I2204" t="str">
            <v>CAN</v>
          </cell>
          <cell r="J2204" t="str">
            <v>Campbell</v>
          </cell>
          <cell r="K2204">
            <v>5131243.2068799995</v>
          </cell>
          <cell r="L2204">
            <v>5131243.2068799995</v>
          </cell>
          <cell r="M2204">
            <v>7771.5819506309481</v>
          </cell>
        </row>
        <row r="2205">
          <cell r="A2205">
            <v>37622</v>
          </cell>
          <cell r="B2205" t="str">
            <v>PTA</v>
          </cell>
          <cell r="C2205" t="str">
            <v>KoSa, Canada</v>
          </cell>
          <cell r="D2205" t="str">
            <v>Interquisa</v>
          </cell>
          <cell r="E2205">
            <v>570.83123350000005</v>
          </cell>
          <cell r="G2205" t="str">
            <v>$/MT</v>
          </cell>
          <cell r="H2205">
            <v>7278.8507770046544</v>
          </cell>
          <cell r="I2205" t="str">
            <v>CAN</v>
          </cell>
          <cell r="J2205" t="str">
            <v>Campbell</v>
          </cell>
          <cell r="K2205">
            <v>4154995.3675000006</v>
          </cell>
          <cell r="L2205">
            <v>4154995.3675000006</v>
          </cell>
          <cell r="M2205">
            <v>7278.8507770046544</v>
          </cell>
        </row>
        <row r="2206">
          <cell r="A2206">
            <v>37622</v>
          </cell>
          <cell r="B2206" t="str">
            <v>Paraxylene</v>
          </cell>
          <cell r="C2206" t="str">
            <v>KoSa, USA</v>
          </cell>
          <cell r="D2206" t="str">
            <v>FHR</v>
          </cell>
          <cell r="E2206">
            <v>483.33427494</v>
          </cell>
          <cell r="G2206" t="str">
            <v>$/MT</v>
          </cell>
          <cell r="H2206">
            <v>34129.738911921333</v>
          </cell>
          <cell r="I2206" t="str">
            <v>US</v>
          </cell>
          <cell r="J2206" t="str">
            <v>Campbell</v>
          </cell>
          <cell r="K2206">
            <v>16496072.610885002</v>
          </cell>
          <cell r="L2206">
            <v>16496072.610885002</v>
          </cell>
          <cell r="M2206">
            <v>34129.738911921333</v>
          </cell>
        </row>
        <row r="2207">
          <cell r="A2207">
            <v>37681</v>
          </cell>
          <cell r="B2207" t="str">
            <v>Paraxylene</v>
          </cell>
          <cell r="C2207" t="str">
            <v>KoSa, USA</v>
          </cell>
          <cell r="D2207" t="str">
            <v>FHR</v>
          </cell>
          <cell r="E2207">
            <v>751.19560493999995</v>
          </cell>
          <cell r="G2207" t="str">
            <v>$/MT</v>
          </cell>
          <cell r="H2207">
            <v>22692.114287269462</v>
          </cell>
          <cell r="I2207" t="str">
            <v>US</v>
          </cell>
          <cell r="J2207" t="str">
            <v>Campbell</v>
          </cell>
          <cell r="K2207">
            <v>17046216.519393001</v>
          </cell>
          <cell r="L2207">
            <v>17046216.519393001</v>
          </cell>
          <cell r="M2207">
            <v>22692.114287269462</v>
          </cell>
        </row>
        <row r="2208">
          <cell r="A2208">
            <v>37712</v>
          </cell>
          <cell r="B2208" t="str">
            <v>Paraxylene</v>
          </cell>
          <cell r="C2208" t="str">
            <v>KoSa, USA</v>
          </cell>
          <cell r="D2208" t="str">
            <v>FHR</v>
          </cell>
          <cell r="E2208">
            <v>740.17250493999995</v>
          </cell>
          <cell r="G2208" t="str">
            <v>$/MT</v>
          </cell>
          <cell r="H2208">
            <v>19674.774791120468</v>
          </cell>
          <cell r="I2208" t="str">
            <v>US</v>
          </cell>
          <cell r="J2208" t="str">
            <v>Campbell</v>
          </cell>
          <cell r="K2208">
            <v>14562727.341274001</v>
          </cell>
          <cell r="L2208">
            <v>14562727.341274001</v>
          </cell>
          <cell r="M2208">
            <v>19674.774791120468</v>
          </cell>
        </row>
        <row r="2209">
          <cell r="A2209">
            <v>37742</v>
          </cell>
          <cell r="B2209" t="str">
            <v>Paraxylene</v>
          </cell>
          <cell r="C2209" t="str">
            <v>KoSa, USA</v>
          </cell>
          <cell r="D2209" t="str">
            <v>FHR</v>
          </cell>
          <cell r="E2209">
            <v>498.21545994000002</v>
          </cell>
          <cell r="G2209" t="str">
            <v>$/MT</v>
          </cell>
          <cell r="H2209">
            <v>27712.060581868987</v>
          </cell>
          <cell r="I2209" t="str">
            <v>US</v>
          </cell>
          <cell r="J2209" t="str">
            <v>Campbell</v>
          </cell>
          <cell r="K2209">
            <v>13806577.008681001</v>
          </cell>
          <cell r="L2209">
            <v>13806577.008681001</v>
          </cell>
          <cell r="M2209">
            <v>27712.060581868987</v>
          </cell>
        </row>
        <row r="2210">
          <cell r="A2210">
            <v>37773</v>
          </cell>
          <cell r="B2210" t="str">
            <v>Paraxylene</v>
          </cell>
          <cell r="C2210" t="str">
            <v>KoSa, USA</v>
          </cell>
          <cell r="D2210" t="str">
            <v>FHR</v>
          </cell>
          <cell r="E2210">
            <v>473.00122099999993</v>
          </cell>
          <cell r="G2210" t="str">
            <v>$/MT</v>
          </cell>
          <cell r="H2210">
            <v>26125.361286752366</v>
          </cell>
          <cell r="I2210" t="str">
            <v>US</v>
          </cell>
          <cell r="J2210" t="str">
            <v>Campbell</v>
          </cell>
          <cell r="K2210">
            <v>12357327.787699999</v>
          </cell>
          <cell r="L2210">
            <v>12357327.787699999</v>
          </cell>
          <cell r="M2210">
            <v>26125.361286752366</v>
          </cell>
        </row>
        <row r="2211">
          <cell r="A2211">
            <v>37803</v>
          </cell>
          <cell r="B2211" t="str">
            <v>Paraxylene</v>
          </cell>
          <cell r="C2211" t="str">
            <v>KoSa, USA</v>
          </cell>
          <cell r="D2211" t="str">
            <v>FHR</v>
          </cell>
          <cell r="E2211">
            <v>517.64477599999998</v>
          </cell>
          <cell r="G2211" t="str">
            <v>$/MT</v>
          </cell>
          <cell r="H2211">
            <v>27101.556730865184</v>
          </cell>
          <cell r="I2211" t="str">
            <v>US</v>
          </cell>
          <cell r="J2211" t="str">
            <v>Campbell</v>
          </cell>
          <cell r="K2211">
            <v>14028979.2632</v>
          </cell>
          <cell r="L2211">
            <v>14028979.2632</v>
          </cell>
          <cell r="M2211">
            <v>27101.556730865184</v>
          </cell>
        </row>
        <row r="2212">
          <cell r="A2212">
            <v>37834</v>
          </cell>
          <cell r="B2212" t="str">
            <v>Paraxylene</v>
          </cell>
          <cell r="C2212" t="str">
            <v>KoSa, USA</v>
          </cell>
          <cell r="D2212" t="str">
            <v>FHR</v>
          </cell>
          <cell r="E2212">
            <v>557.32793600000002</v>
          </cell>
          <cell r="G2212" t="str">
            <v>$/MT</v>
          </cell>
          <cell r="H2212">
            <v>27968.549682031371</v>
          </cell>
          <cell r="I2212" t="str">
            <v>US</v>
          </cell>
          <cell r="J2212" t="str">
            <v>Campbell</v>
          </cell>
          <cell r="K2212">
            <v>15587654.067200001</v>
          </cell>
          <cell r="L2212">
            <v>15587654.067200001</v>
          </cell>
          <cell r="M2212">
            <v>27968.549682031371</v>
          </cell>
        </row>
        <row r="2213">
          <cell r="A2213">
            <v>37865</v>
          </cell>
          <cell r="B2213" t="str">
            <v>Paraxylene</v>
          </cell>
          <cell r="C2213" t="str">
            <v>KoSa, USA</v>
          </cell>
          <cell r="D2213" t="str">
            <v>FHR</v>
          </cell>
          <cell r="E2213">
            <v>592.050701</v>
          </cell>
          <cell r="G2213" t="str">
            <v>$/MT</v>
          </cell>
          <cell r="H2213">
            <v>23796.10953361577</v>
          </cell>
          <cell r="I2213" t="str">
            <v>US</v>
          </cell>
          <cell r="J2213" t="str">
            <v>Campbell</v>
          </cell>
          <cell r="K2213">
            <v>14088503.33045</v>
          </cell>
          <cell r="L2213">
            <v>14088503.33045</v>
          </cell>
          <cell r="M2213">
            <v>23796.10953361577</v>
          </cell>
        </row>
        <row r="2214">
          <cell r="A2214">
            <v>37895</v>
          </cell>
          <cell r="B2214" t="str">
            <v>Paraxylene</v>
          </cell>
          <cell r="C2214" t="str">
            <v>KoSa, USA</v>
          </cell>
          <cell r="D2214" t="str">
            <v>FHR</v>
          </cell>
          <cell r="E2214">
            <v>542.44675099999995</v>
          </cell>
          <cell r="G2214" t="str">
            <v>$/MT</v>
          </cell>
          <cell r="H2214">
            <v>27845.264943618404</v>
          </cell>
          <cell r="I2214" t="str">
            <v>US</v>
          </cell>
          <cell r="J2214" t="str">
            <v>Campbell</v>
          </cell>
          <cell r="K2214">
            <v>15104573.499399999</v>
          </cell>
          <cell r="L2214">
            <v>15104573.499399999</v>
          </cell>
          <cell r="M2214">
            <v>27845.264943618404</v>
          </cell>
        </row>
        <row r="2215">
          <cell r="A2215">
            <v>37926</v>
          </cell>
          <cell r="B2215" t="str">
            <v>Paraxylene</v>
          </cell>
          <cell r="C2215" t="str">
            <v>KoSa, USA</v>
          </cell>
          <cell r="D2215" t="str">
            <v>FHR</v>
          </cell>
          <cell r="E2215">
            <v>548.509456</v>
          </cell>
          <cell r="G2215" t="str">
            <v>$/MT</v>
          </cell>
          <cell r="H2215">
            <v>23804.824414184757</v>
          </cell>
          <cell r="I2215" t="str">
            <v>US</v>
          </cell>
          <cell r="J2215" t="str">
            <v>Campbell</v>
          </cell>
          <cell r="K2215">
            <v>13057171.2896</v>
          </cell>
          <cell r="L2215">
            <v>13057171.2896</v>
          </cell>
          <cell r="M2215">
            <v>23804.824414184757</v>
          </cell>
        </row>
        <row r="2216">
          <cell r="A2216">
            <v>37956</v>
          </cell>
          <cell r="B2216" t="str">
            <v>Paraxylene</v>
          </cell>
          <cell r="C2216" t="str">
            <v>KoSa, USA</v>
          </cell>
          <cell r="D2216" t="str">
            <v>FHR</v>
          </cell>
          <cell r="E2216">
            <v>553.46985099999995</v>
          </cell>
          <cell r="G2216" t="str">
            <v>$/MT</v>
          </cell>
          <cell r="H2216">
            <v>28362.490134354222</v>
          </cell>
          <cell r="I2216" t="str">
            <v>US</v>
          </cell>
          <cell r="J2216" t="str">
            <v>Campbell</v>
          </cell>
          <cell r="K2216">
            <v>15697783.188650001</v>
          </cell>
          <cell r="L2216">
            <v>15697783.188650001</v>
          </cell>
          <cell r="M2216">
            <v>28362.490134354222</v>
          </cell>
        </row>
        <row r="2217">
          <cell r="A2217">
            <v>37987</v>
          </cell>
          <cell r="B2217" t="str">
            <v>Paraxylene</v>
          </cell>
          <cell r="C2217" t="str">
            <v>KoSa, USA</v>
          </cell>
          <cell r="D2217" t="str">
            <v>FHR</v>
          </cell>
          <cell r="E2217">
            <v>568.33560365999995</v>
          </cell>
          <cell r="G2217" t="str">
            <v>$/MT</v>
          </cell>
          <cell r="H2217">
            <v>29997.328569095807</v>
          </cell>
          <cell r="I2217" t="str">
            <v>US</v>
          </cell>
          <cell r="J2217" t="str">
            <v>Campbell</v>
          </cell>
          <cell r="K2217">
            <v>17048549.840504427</v>
          </cell>
          <cell r="L2217">
            <v>17048549.840504427</v>
          </cell>
          <cell r="M2217">
            <v>29997.328569095807</v>
          </cell>
        </row>
        <row r="2218">
          <cell r="A2218">
            <v>38018</v>
          </cell>
          <cell r="B2218" t="str">
            <v>Paraxylene</v>
          </cell>
          <cell r="C2218" t="str">
            <v>KoSa, USA</v>
          </cell>
          <cell r="D2218" t="str">
            <v>FHR</v>
          </cell>
          <cell r="E2218">
            <v>642.74152865999997</v>
          </cell>
          <cell r="G2218" t="str">
            <v>$/MT</v>
          </cell>
          <cell r="H2218">
            <v>33533.376042129712</v>
          </cell>
          <cell r="I2218" t="str">
            <v>US</v>
          </cell>
          <cell r="J2218" t="str">
            <v>Campbell</v>
          </cell>
          <cell r="K2218">
            <v>21553293.378449071</v>
          </cell>
          <cell r="L2218">
            <v>21553293.378449071</v>
          </cell>
          <cell r="M2218">
            <v>33533.376042129712</v>
          </cell>
        </row>
        <row r="2219">
          <cell r="A2219">
            <v>38047</v>
          </cell>
          <cell r="B2219" t="str">
            <v>Paraxylene</v>
          </cell>
          <cell r="C2219" t="str">
            <v>KoSa, USA</v>
          </cell>
          <cell r="D2219" t="str">
            <v>FHR</v>
          </cell>
          <cell r="E2219">
            <v>662.58310865999999</v>
          </cell>
          <cell r="G2219" t="str">
            <v>$/MT</v>
          </cell>
          <cell r="H2219">
            <v>25684.760639021693</v>
          </cell>
          <cell r="I2219" t="str">
            <v>US</v>
          </cell>
          <cell r="J2219" t="str">
            <v>Campbell</v>
          </cell>
          <cell r="K2219">
            <v>17018288.549391001</v>
          </cell>
          <cell r="L2219">
            <v>17018288.549391001</v>
          </cell>
          <cell r="M2219">
            <v>25684.760639021693</v>
          </cell>
        </row>
        <row r="2220">
          <cell r="A2220">
            <v>38078</v>
          </cell>
          <cell r="B2220" t="str">
            <v>Paraxylene</v>
          </cell>
          <cell r="C2220" t="str">
            <v>KoSa, USA</v>
          </cell>
          <cell r="D2220" t="str">
            <v>FHR</v>
          </cell>
          <cell r="E2220">
            <v>667.54350365999994</v>
          </cell>
          <cell r="G2220" t="str">
            <v>$/MT</v>
          </cell>
          <cell r="H2220">
            <v>30864.282733532313</v>
          </cell>
          <cell r="I2220" t="str">
            <v>US</v>
          </cell>
          <cell r="J2220" t="str">
            <v>Campbell</v>
          </cell>
          <cell r="K2220">
            <v>20603251.433894999</v>
          </cell>
          <cell r="L2220">
            <v>20603251.433894999</v>
          </cell>
          <cell r="M2220">
            <v>30864.282733532313</v>
          </cell>
        </row>
        <row r="2221">
          <cell r="A2221">
            <v>38108</v>
          </cell>
          <cell r="B2221" t="str">
            <v>Paraxylene</v>
          </cell>
          <cell r="C2221" t="str">
            <v>KoSa, USA</v>
          </cell>
          <cell r="D2221" t="str">
            <v>FHR</v>
          </cell>
          <cell r="E2221">
            <v>687.38508365999996</v>
          </cell>
          <cell r="G2221" t="str">
            <v>$/MT</v>
          </cell>
          <cell r="H2221">
            <v>30944.901615697945</v>
          </cell>
          <cell r="I2221" t="str">
            <v>US</v>
          </cell>
          <cell r="J2221" t="str">
            <v>Campbell</v>
          </cell>
          <cell r="K2221">
            <v>21271063.785957001</v>
          </cell>
          <cell r="L2221">
            <v>21271063.785957001</v>
          </cell>
          <cell r="M2221">
            <v>30944.901615697945</v>
          </cell>
        </row>
        <row r="2222">
          <cell r="A2222">
            <v>38139</v>
          </cell>
          <cell r="B2222" t="str">
            <v>Paraxylene</v>
          </cell>
          <cell r="C2222" t="str">
            <v>KoSa, USA</v>
          </cell>
          <cell r="D2222" t="str">
            <v>FHR</v>
          </cell>
          <cell r="E2222">
            <v>697.30587365999997</v>
          </cell>
          <cell r="G2222" t="str">
            <v>$/MT</v>
          </cell>
          <cell r="H2222">
            <v>20112.665674810174</v>
          </cell>
          <cell r="I2222" t="str">
            <v>US</v>
          </cell>
          <cell r="J2222" t="str">
            <v>Campbell</v>
          </cell>
          <cell r="K2222">
            <v>14024679.910005001</v>
          </cell>
          <cell r="L2222">
            <v>14024679.910005001</v>
          </cell>
          <cell r="M2222">
            <v>20112.665674810174</v>
          </cell>
        </row>
        <row r="2223">
          <cell r="A2223">
            <v>37712</v>
          </cell>
          <cell r="B2223" t="str">
            <v>Paraxylene</v>
          </cell>
          <cell r="C2223" t="str">
            <v>KoSa, USA</v>
          </cell>
          <cell r="D2223" t="str">
            <v>spot</v>
          </cell>
          <cell r="E2223">
            <v>494</v>
          </cell>
          <cell r="G2223" t="str">
            <v>$/MT</v>
          </cell>
          <cell r="H2223">
            <v>1890</v>
          </cell>
          <cell r="I2223" t="str">
            <v>US</v>
          </cell>
          <cell r="J2223" t="str">
            <v>Campbell</v>
          </cell>
          <cell r="K2223">
            <v>933660</v>
          </cell>
          <cell r="L2223">
            <v>933660</v>
          </cell>
          <cell r="M2223">
            <v>1890</v>
          </cell>
        </row>
        <row r="2224">
          <cell r="A2224">
            <v>37773</v>
          </cell>
          <cell r="B2224" t="str">
            <v>Paraxylene</v>
          </cell>
          <cell r="C2224" t="str">
            <v>KoSa, USA</v>
          </cell>
          <cell r="D2224" t="str">
            <v>spot</v>
          </cell>
          <cell r="E2224">
            <v>455</v>
          </cell>
          <cell r="G2224" t="str">
            <v>$/MT</v>
          </cell>
          <cell r="H2224">
            <v>1284.6759999999999</v>
          </cell>
          <cell r="I2224" t="str">
            <v>US</v>
          </cell>
          <cell r="J2224" t="str">
            <v>Campbell</v>
          </cell>
          <cell r="K2224">
            <v>584527.57999999996</v>
          </cell>
          <cell r="L2224">
            <v>584527.57999999996</v>
          </cell>
          <cell r="M2224">
            <v>1284.6759999999999</v>
          </cell>
        </row>
        <row r="2225">
          <cell r="A2225">
            <v>37622</v>
          </cell>
          <cell r="B2225" t="str">
            <v>DEG</v>
          </cell>
          <cell r="C2225" t="str">
            <v>KoSa, Canada</v>
          </cell>
          <cell r="D2225" t="str">
            <v>Dow</v>
          </cell>
          <cell r="E2225">
            <v>683.43219999999997</v>
          </cell>
          <cell r="G2225" t="str">
            <v>$/MT</v>
          </cell>
          <cell r="H2225">
            <v>104.15717901497764</v>
          </cell>
          <cell r="I2225" t="str">
            <v>CAN</v>
          </cell>
          <cell r="J2225" t="str">
            <v>Campbell</v>
          </cell>
          <cell r="K2225">
            <v>75612.03781400001</v>
          </cell>
          <cell r="L2225">
            <v>71184.37</v>
          </cell>
          <cell r="M2225">
            <v>114.81365623576853</v>
          </cell>
        </row>
        <row r="2226">
          <cell r="A2226">
            <v>37653</v>
          </cell>
          <cell r="B2226" t="str">
            <v>DEG</v>
          </cell>
          <cell r="C2226" t="str">
            <v>KoSa, Canada</v>
          </cell>
          <cell r="D2226" t="str">
            <v>Dow</v>
          </cell>
          <cell r="E2226">
            <v>683.43219999999997</v>
          </cell>
          <cell r="G2226" t="str">
            <v>$/MT</v>
          </cell>
          <cell r="H2226">
            <v>60.89711605628181</v>
          </cell>
          <cell r="I2226" t="str">
            <v>CAN</v>
          </cell>
          <cell r="J2226" t="str">
            <v>Campbell</v>
          </cell>
          <cell r="K2226">
            <v>44836.202564999992</v>
          </cell>
          <cell r="L2226">
            <v>41619.049999999996</v>
          </cell>
          <cell r="M2226">
            <v>67.127591345674091</v>
          </cell>
        </row>
        <row r="2227">
          <cell r="A2227">
            <v>37653</v>
          </cell>
          <cell r="B2227" t="str">
            <v>DEG</v>
          </cell>
          <cell r="C2227" t="str">
            <v>KoSa, Canada</v>
          </cell>
          <cell r="D2227" t="str">
            <v>Shell</v>
          </cell>
          <cell r="E2227">
            <v>434.31013999999993</v>
          </cell>
          <cell r="G2227" t="str">
            <v>$/MT</v>
          </cell>
          <cell r="H2227">
            <v>38.183451116292154</v>
          </cell>
          <cell r="I2227" t="str">
            <v>CAN</v>
          </cell>
          <cell r="J2227" t="str">
            <v>Campbell</v>
          </cell>
          <cell r="K2227">
            <v>17865.361457999999</v>
          </cell>
          <cell r="L2227">
            <v>16583.46</v>
          </cell>
          <cell r="M2227">
            <v>42.090057275176683</v>
          </cell>
        </row>
        <row r="2228">
          <cell r="A2228">
            <v>37681</v>
          </cell>
          <cell r="B2228" t="str">
            <v>DEG</v>
          </cell>
          <cell r="C2228" t="str">
            <v>KoSa, Canada</v>
          </cell>
          <cell r="D2228" t="str">
            <v>Shell</v>
          </cell>
          <cell r="E2228">
            <v>478.40253999999999</v>
          </cell>
          <cell r="G2228" t="str">
            <v>$/MT</v>
          </cell>
          <cell r="H2228">
            <v>80.122288648383858</v>
          </cell>
          <cell r="I2228" t="str">
            <v>CAN</v>
          </cell>
          <cell r="J2228" t="str">
            <v>Campbell</v>
          </cell>
          <cell r="K2228">
            <v>41423.994406480007</v>
          </cell>
          <cell r="L2228">
            <v>38330.706400000003</v>
          </cell>
          <cell r="M2228">
            <v>88.319720183432992</v>
          </cell>
        </row>
        <row r="2229">
          <cell r="A2229">
            <v>37712</v>
          </cell>
          <cell r="B2229" t="str">
            <v>DEG</v>
          </cell>
          <cell r="C2229" t="str">
            <v>KoSa, Canada</v>
          </cell>
          <cell r="D2229" t="str">
            <v>Shell</v>
          </cell>
          <cell r="E2229">
            <v>551.15499999999997</v>
          </cell>
          <cell r="G2229" t="str">
            <v>$/MT</v>
          </cell>
          <cell r="H2229">
            <v>111.64998956736308</v>
          </cell>
          <cell r="I2229" t="str">
            <v>CAN</v>
          </cell>
          <cell r="J2229" t="str">
            <v>Campbell</v>
          </cell>
          <cell r="K2229">
            <v>66754.740959999996</v>
          </cell>
          <cell r="L2229">
            <v>61536.45</v>
          </cell>
          <cell r="M2229">
            <v>123.07306747498436</v>
          </cell>
        </row>
        <row r="2230">
          <cell r="A2230">
            <v>37742</v>
          </cell>
          <cell r="B2230" t="str">
            <v>DEG</v>
          </cell>
          <cell r="C2230" t="str">
            <v>KoSa, Canada</v>
          </cell>
          <cell r="D2230" t="str">
            <v>Shell</v>
          </cell>
          <cell r="E2230">
            <v>551.15499999999997</v>
          </cell>
          <cell r="G2230" t="str">
            <v>$/MT</v>
          </cell>
          <cell r="H2230">
            <v>75.037421415028447</v>
          </cell>
          <cell r="I2230" t="str">
            <v>CAN</v>
          </cell>
          <cell r="J2230" t="str">
            <v>Campbell</v>
          </cell>
          <cell r="K2230">
            <v>47899.966949999995</v>
          </cell>
          <cell r="L2230">
            <v>41357.25</v>
          </cell>
          <cell r="M2230">
            <v>82.714612556132138</v>
          </cell>
        </row>
        <row r="2231">
          <cell r="A2231">
            <v>37773</v>
          </cell>
          <cell r="B2231" t="str">
            <v>DEG</v>
          </cell>
          <cell r="C2231" t="str">
            <v>KoSa, Canada</v>
          </cell>
          <cell r="D2231" t="str">
            <v>Shell</v>
          </cell>
          <cell r="E2231">
            <v>551.15499999999997</v>
          </cell>
          <cell r="G2231" t="str">
            <v>$/MT</v>
          </cell>
          <cell r="H2231">
            <v>132.6895337972077</v>
          </cell>
          <cell r="I2231" t="str">
            <v>CAN</v>
          </cell>
          <cell r="J2231" t="str">
            <v>Campbell</v>
          </cell>
          <cell r="K2231">
            <v>85294.43475</v>
          </cell>
          <cell r="L2231">
            <v>73132.5</v>
          </cell>
          <cell r="M2231">
            <v>146.26519903430074</v>
          </cell>
        </row>
        <row r="2232">
          <cell r="A2232">
            <v>37803</v>
          </cell>
          <cell r="B2232" t="str">
            <v>DEG</v>
          </cell>
          <cell r="C2232" t="str">
            <v>KoSa, Canada</v>
          </cell>
          <cell r="D2232" t="str">
            <v>Shell</v>
          </cell>
          <cell r="E2232">
            <v>551.15499999999997</v>
          </cell>
          <cell r="G2232" t="str">
            <v>$/MT</v>
          </cell>
          <cell r="H2232">
            <v>39.81411762571328</v>
          </cell>
          <cell r="I2232" t="str">
            <v>CAN</v>
          </cell>
          <cell r="J2232" t="str">
            <v>Campbell</v>
          </cell>
          <cell r="K2232">
            <v>24954.432500000003</v>
          </cell>
          <cell r="L2232">
            <v>21943.75</v>
          </cell>
          <cell r="M2232">
            <v>43.887559721176451</v>
          </cell>
        </row>
        <row r="2233">
          <cell r="A2233">
            <v>37834</v>
          </cell>
          <cell r="B2233" t="str">
            <v>DEG</v>
          </cell>
          <cell r="C2233" t="str">
            <v>KoSa, Canada</v>
          </cell>
          <cell r="D2233" t="str">
            <v>Shell</v>
          </cell>
          <cell r="E2233">
            <v>518.08569999999997</v>
          </cell>
          <cell r="G2233" t="str">
            <v>$/MT</v>
          </cell>
          <cell r="H2233">
            <v>59.349910642196846</v>
          </cell>
          <cell r="I2233" t="str">
            <v>CAN</v>
          </cell>
          <cell r="J2233" t="str">
            <v>Campbell</v>
          </cell>
          <cell r="K2233">
            <v>34250.575925999998</v>
          </cell>
          <cell r="L2233">
            <v>30748.34</v>
          </cell>
          <cell r="M2233">
            <v>65.422089024865969</v>
          </cell>
        </row>
        <row r="2234">
          <cell r="A2234">
            <v>37865</v>
          </cell>
          <cell r="B2234" t="str">
            <v>DEG</v>
          </cell>
          <cell r="C2234" t="str">
            <v>KoSa, Canada</v>
          </cell>
          <cell r="D2234" t="str">
            <v>Shell</v>
          </cell>
          <cell r="E2234">
            <v>518.08569999999997</v>
          </cell>
          <cell r="G2234" t="str">
            <v>$/MT</v>
          </cell>
          <cell r="H2234">
            <v>57.260208108426852</v>
          </cell>
          <cell r="I2234" t="str">
            <v>CAN</v>
          </cell>
          <cell r="J2234" t="str">
            <v>Campbell</v>
          </cell>
          <cell r="K2234">
            <v>33290.842929000006</v>
          </cell>
          <cell r="L2234">
            <v>29665.695</v>
          </cell>
          <cell r="M2234">
            <v>63.118585890312175</v>
          </cell>
        </row>
        <row r="2235">
          <cell r="A2235">
            <v>37926</v>
          </cell>
          <cell r="B2235" t="str">
            <v>DEG</v>
          </cell>
          <cell r="C2235" t="str">
            <v>KoSa, Canada</v>
          </cell>
          <cell r="D2235" t="str">
            <v>Shell</v>
          </cell>
          <cell r="E2235">
            <v>518.08569999999997</v>
          </cell>
          <cell r="G2235" t="str">
            <v>$/MT</v>
          </cell>
          <cell r="H2235">
            <v>40.549845324817888</v>
          </cell>
          <cell r="I2235" t="str">
            <v>CAN</v>
          </cell>
          <cell r="J2235" t="str">
            <v>Campbell</v>
          </cell>
          <cell r="K2235">
            <v>24583.906809</v>
          </cell>
          <cell r="L2235">
            <v>21008.295000000002</v>
          </cell>
          <cell r="M2235">
            <v>44.698560824767995</v>
          </cell>
        </row>
        <row r="2236">
          <cell r="A2236">
            <v>37956</v>
          </cell>
          <cell r="B2236" t="str">
            <v>DEG</v>
          </cell>
          <cell r="C2236" t="str">
            <v>KoSa, Canada</v>
          </cell>
          <cell r="D2236" t="str">
            <v>Shell</v>
          </cell>
          <cell r="E2236">
            <v>518.08569999999997</v>
          </cell>
          <cell r="G2236" t="str">
            <v>$/MT</v>
          </cell>
          <cell r="H2236">
            <v>97.038038301385271</v>
          </cell>
          <cell r="I2236" t="str">
            <v>CAN</v>
          </cell>
          <cell r="J2236" t="str">
            <v>Campbell</v>
          </cell>
          <cell r="K2236">
            <v>61766.660971999991</v>
          </cell>
          <cell r="L2236">
            <v>50274.02</v>
          </cell>
          <cell r="M2236">
            <v>106.96614555705746</v>
          </cell>
        </row>
        <row r="2237">
          <cell r="A2237">
            <v>37622</v>
          </cell>
          <cell r="B2237" t="str">
            <v>DEG</v>
          </cell>
          <cell r="C2237" t="str">
            <v>KoSa, USA</v>
          </cell>
          <cell r="D2237" t="str">
            <v>Dow</v>
          </cell>
          <cell r="E2237">
            <v>661.38599999999997</v>
          </cell>
          <cell r="G2237" t="str">
            <v>$/MT</v>
          </cell>
          <cell r="H2237">
            <v>102.04933276483023</v>
          </cell>
          <cell r="I2237" t="str">
            <v>US</v>
          </cell>
          <cell r="J2237" t="str">
            <v>Campbell</v>
          </cell>
          <cell r="K2237">
            <v>71692.126799999998</v>
          </cell>
          <cell r="L2237">
            <v>67494</v>
          </cell>
          <cell r="M2237">
            <v>112.49015307399917</v>
          </cell>
        </row>
        <row r="2238">
          <cell r="A2238">
            <v>37681</v>
          </cell>
          <cell r="B2238" t="str">
            <v>DEG</v>
          </cell>
          <cell r="C2238" t="str">
            <v>KoSa, USA</v>
          </cell>
          <cell r="D2238" t="str">
            <v>Dow</v>
          </cell>
          <cell r="E2238">
            <v>705.47839999999997</v>
          </cell>
          <cell r="G2238" t="str">
            <v>$/MT</v>
          </cell>
          <cell r="H2238">
            <v>80.884687610563276</v>
          </cell>
          <cell r="I2238" t="str">
            <v>US</v>
          </cell>
          <cell r="J2238" t="str">
            <v>Campbell</v>
          </cell>
          <cell r="K2238">
            <v>61667.335679999997</v>
          </cell>
          <cell r="L2238">
            <v>57062.400000000001</v>
          </cell>
          <cell r="M2238">
            <v>89.160121327031433</v>
          </cell>
        </row>
        <row r="2239">
          <cell r="A2239">
            <v>37712</v>
          </cell>
          <cell r="B2239" t="str">
            <v>DEG</v>
          </cell>
          <cell r="C2239" t="str">
            <v>KoSa, USA</v>
          </cell>
          <cell r="D2239" t="str">
            <v>Dow</v>
          </cell>
          <cell r="E2239">
            <v>705.47839999999997</v>
          </cell>
          <cell r="G2239" t="str">
            <v>$/MT</v>
          </cell>
          <cell r="H2239">
            <v>102.84765628543695</v>
          </cell>
          <cell r="I2239" t="str">
            <v>US</v>
          </cell>
          <cell r="J2239" t="str">
            <v>Campbell</v>
          </cell>
          <cell r="K2239">
            <v>78709.616640000007</v>
          </cell>
          <cell r="L2239">
            <v>72556.800000000003</v>
          </cell>
          <cell r="M2239">
            <v>113.37015427148445</v>
          </cell>
        </row>
        <row r="2240">
          <cell r="A2240">
            <v>37742</v>
          </cell>
          <cell r="B2240" t="str">
            <v>DEG</v>
          </cell>
          <cell r="C2240" t="str">
            <v>KoSa, USA</v>
          </cell>
          <cell r="D2240" t="str">
            <v>Dow</v>
          </cell>
          <cell r="E2240">
            <v>683.43219999999997</v>
          </cell>
          <cell r="G2240" t="str">
            <v>$/MT</v>
          </cell>
          <cell r="H2240">
            <v>182.70722392067569</v>
          </cell>
          <cell r="I2240" t="str">
            <v>US</v>
          </cell>
          <cell r="J2240" t="str">
            <v>Campbell</v>
          </cell>
          <cell r="K2240">
            <v>144622.1176</v>
          </cell>
          <cell r="L2240">
            <v>124868</v>
          </cell>
          <cell r="M2240">
            <v>201.40027406083593</v>
          </cell>
        </row>
        <row r="2241">
          <cell r="A2241">
            <v>37622</v>
          </cell>
          <cell r="B2241" t="str">
            <v>DEG</v>
          </cell>
          <cell r="C2241" t="str">
            <v>KoSa, USA</v>
          </cell>
          <cell r="D2241" t="str">
            <v>Equistar</v>
          </cell>
          <cell r="E2241">
            <v>374.78539999999998</v>
          </cell>
          <cell r="G2241" t="str">
            <v>$/MT</v>
          </cell>
          <cell r="H2241">
            <v>345.89180901924141</v>
          </cell>
          <cell r="I2241" t="str">
            <v>US</v>
          </cell>
          <cell r="J2241" t="str">
            <v>Campbell</v>
          </cell>
          <cell r="K2241">
            <v>137698.50943999999</v>
          </cell>
          <cell r="L2241">
            <v>129635.2</v>
          </cell>
          <cell r="M2241">
            <v>381.28051883771354</v>
          </cell>
        </row>
        <row r="2242">
          <cell r="A2242">
            <v>37653</v>
          </cell>
          <cell r="B2242" t="str">
            <v>DEG</v>
          </cell>
          <cell r="C2242" t="str">
            <v>KoSa, USA</v>
          </cell>
          <cell r="D2242" t="str">
            <v>Equistar</v>
          </cell>
          <cell r="E2242">
            <v>418.87779999999998</v>
          </cell>
          <cell r="G2242" t="str">
            <v>$/MT</v>
          </cell>
          <cell r="H2242">
            <v>0</v>
          </cell>
          <cell r="I2242" t="str">
            <v>US</v>
          </cell>
          <cell r="J2242" t="str">
            <v>Campbell</v>
          </cell>
          <cell r="K2242">
            <v>0</v>
          </cell>
          <cell r="L2242">
            <v>0</v>
          </cell>
          <cell r="M2242">
            <v>0</v>
          </cell>
        </row>
        <row r="2243">
          <cell r="A2243">
            <v>37681</v>
          </cell>
          <cell r="B2243" t="str">
            <v>DEG</v>
          </cell>
          <cell r="C2243" t="str">
            <v>KoSa, USA</v>
          </cell>
          <cell r="D2243" t="str">
            <v>Equistar</v>
          </cell>
          <cell r="E2243">
            <v>418.87779999999998</v>
          </cell>
          <cell r="G2243" t="str">
            <v>$/MT</v>
          </cell>
          <cell r="H2243">
            <v>169.91590387459064</v>
          </cell>
          <cell r="I2243" t="str">
            <v>US</v>
          </cell>
          <cell r="J2243" t="str">
            <v>Campbell</v>
          </cell>
          <cell r="K2243">
            <v>76917.741800000003</v>
          </cell>
          <cell r="L2243">
            <v>71174</v>
          </cell>
          <cell r="M2243">
            <v>187.30025487385583</v>
          </cell>
        </row>
        <row r="2244">
          <cell r="A2244">
            <v>37712</v>
          </cell>
          <cell r="B2244" t="str">
            <v>DEG</v>
          </cell>
          <cell r="C2244" t="str">
            <v>KoSa, USA</v>
          </cell>
          <cell r="D2244" t="str">
            <v>Equistar</v>
          </cell>
          <cell r="E2244">
            <v>485.01639999999998</v>
          </cell>
          <cell r="G2244" t="str">
            <v>$/MT</v>
          </cell>
          <cell r="H2244">
            <v>173.91659333581299</v>
          </cell>
          <cell r="I2244" t="str">
            <v>US</v>
          </cell>
          <cell r="J2244" t="str">
            <v>Campbell</v>
          </cell>
          <cell r="K2244">
            <v>91505.483519999994</v>
          </cell>
          <cell r="L2244">
            <v>84352.400000000009</v>
          </cell>
          <cell r="M2244">
            <v>191.71026087489005</v>
          </cell>
        </row>
        <row r="2245">
          <cell r="A2245">
            <v>37742</v>
          </cell>
          <cell r="B2245" t="str">
            <v>DEG</v>
          </cell>
          <cell r="C2245" t="str">
            <v>KoSa, USA</v>
          </cell>
          <cell r="D2245" t="str">
            <v>Equistar</v>
          </cell>
          <cell r="E2245">
            <v>462.97019999999998</v>
          </cell>
          <cell r="G2245" t="str">
            <v>$/MT</v>
          </cell>
          <cell r="H2245">
            <v>170.32413749308273</v>
          </cell>
          <cell r="I2245" t="str">
            <v>US</v>
          </cell>
          <cell r="J2245" t="str">
            <v>Campbell</v>
          </cell>
          <cell r="K2245">
            <v>91329.861000000004</v>
          </cell>
          <cell r="L2245">
            <v>78855</v>
          </cell>
          <cell r="M2245">
            <v>187.75025548620627</v>
          </cell>
        </row>
        <row r="2246">
          <cell r="A2246">
            <v>37773</v>
          </cell>
          <cell r="B2246" t="str">
            <v>DEG</v>
          </cell>
          <cell r="C2246" t="str">
            <v>KoSa, USA</v>
          </cell>
          <cell r="D2246" t="str">
            <v>Equistar</v>
          </cell>
          <cell r="E2246">
            <v>462.97019999999998</v>
          </cell>
          <cell r="G2246" t="str">
            <v>$/MT</v>
          </cell>
          <cell r="H2246">
            <v>426.96246972267329</v>
          </cell>
          <cell r="I2246" t="str">
            <v>US</v>
          </cell>
          <cell r="J2246" t="str">
            <v>Campbell</v>
          </cell>
          <cell r="K2246">
            <v>230543.57066999999</v>
          </cell>
          <cell r="L2246">
            <v>197670.9</v>
          </cell>
          <cell r="M2246">
            <v>470.64564044370462</v>
          </cell>
        </row>
        <row r="2247">
          <cell r="A2247">
            <v>37803</v>
          </cell>
          <cell r="B2247" t="str">
            <v>DEG</v>
          </cell>
          <cell r="C2247" t="str">
            <v>KoSa, USA</v>
          </cell>
          <cell r="D2247" t="str">
            <v>Equistar</v>
          </cell>
          <cell r="E2247">
            <v>462.97019999999998</v>
          </cell>
          <cell r="G2247" t="str">
            <v>$/MT</v>
          </cell>
          <cell r="H2247">
            <v>256.1303081710227</v>
          </cell>
          <cell r="I2247" t="str">
            <v>US</v>
          </cell>
          <cell r="J2247" t="str">
            <v>Campbell</v>
          </cell>
          <cell r="K2247">
            <v>134849.97203999999</v>
          </cell>
          <cell r="L2247">
            <v>118580.70000000001</v>
          </cell>
          <cell r="M2247">
            <v>282.33538419546232</v>
          </cell>
        </row>
        <row r="2248">
          <cell r="A2248">
            <v>37834</v>
          </cell>
          <cell r="B2248" t="str">
            <v>DEG</v>
          </cell>
          <cell r="C2248" t="str">
            <v>KoSa, USA</v>
          </cell>
          <cell r="D2248" t="str">
            <v>Equistar</v>
          </cell>
          <cell r="E2248">
            <v>462.97019999999998</v>
          </cell>
          <cell r="G2248" t="str">
            <v>$/MT</v>
          </cell>
          <cell r="H2248">
            <v>256.2028830365324</v>
          </cell>
          <cell r="I2248" t="str">
            <v>US</v>
          </cell>
          <cell r="J2248" t="str">
            <v>Campbell</v>
          </cell>
          <cell r="K2248">
            <v>132124.46876999998</v>
          </cell>
          <cell r="L2248">
            <v>118614.3</v>
          </cell>
          <cell r="M2248">
            <v>282.41538430432462</v>
          </cell>
        </row>
        <row r="2249">
          <cell r="A2249">
            <v>37865</v>
          </cell>
          <cell r="B2249" t="str">
            <v>DEG</v>
          </cell>
          <cell r="C2249" t="str">
            <v>KoSa, USA</v>
          </cell>
          <cell r="D2249" t="str">
            <v>Equistar</v>
          </cell>
          <cell r="E2249">
            <v>462.97019999999998</v>
          </cell>
          <cell r="G2249" t="str">
            <v>$/MT</v>
          </cell>
          <cell r="H2249">
            <v>254.98725403924487</v>
          </cell>
          <cell r="I2249" t="str">
            <v>US</v>
          </cell>
          <cell r="J2249" t="str">
            <v>Campbell</v>
          </cell>
          <cell r="K2249">
            <v>132477.39330000003</v>
          </cell>
          <cell r="L2249">
            <v>118051.5</v>
          </cell>
          <cell r="M2249">
            <v>281.0753824808811</v>
          </cell>
        </row>
        <row r="2250">
          <cell r="A2250">
            <v>37895</v>
          </cell>
          <cell r="B2250" t="str">
            <v>DEG</v>
          </cell>
          <cell r="C2250" t="str">
            <v>KoSa, USA</v>
          </cell>
          <cell r="D2250" t="str">
            <v>Equistar</v>
          </cell>
          <cell r="E2250">
            <v>462.97019999999998</v>
          </cell>
          <cell r="G2250" t="str">
            <v>$/MT</v>
          </cell>
          <cell r="H2250">
            <v>257.39583238834814</v>
          </cell>
          <cell r="I2250" t="str">
            <v>US</v>
          </cell>
          <cell r="J2250" t="str">
            <v>Campbell</v>
          </cell>
          <cell r="K2250">
            <v>139329.58872</v>
          </cell>
          <cell r="L2250">
            <v>119166.6</v>
          </cell>
          <cell r="M2250">
            <v>283.73038609374862</v>
          </cell>
        </row>
        <row r="2251">
          <cell r="A2251">
            <v>37926</v>
          </cell>
          <cell r="B2251" t="str">
            <v>DEG</v>
          </cell>
          <cell r="C2251" t="str">
            <v>KoSa, USA</v>
          </cell>
          <cell r="D2251" t="str">
            <v>Equistar</v>
          </cell>
          <cell r="E2251">
            <v>462.97019999999998</v>
          </cell>
          <cell r="G2251" t="str">
            <v>$/MT</v>
          </cell>
          <cell r="H2251">
            <v>258.12611697253948</v>
          </cell>
          <cell r="I2251" t="str">
            <v>US</v>
          </cell>
          <cell r="J2251" t="str">
            <v>Campbell</v>
          </cell>
          <cell r="K2251">
            <v>139844.39993999997</v>
          </cell>
          <cell r="L2251">
            <v>119504.7</v>
          </cell>
          <cell r="M2251">
            <v>284.53538718917548</v>
          </cell>
        </row>
        <row r="2252">
          <cell r="A2252">
            <v>37956</v>
          </cell>
          <cell r="B2252" t="str">
            <v>DEG</v>
          </cell>
          <cell r="C2252" t="str">
            <v>KoSa, USA</v>
          </cell>
          <cell r="D2252" t="str">
            <v>Equistar</v>
          </cell>
          <cell r="E2252">
            <v>496.03949999999998</v>
          </cell>
          <cell r="G2252" t="str">
            <v>$/MT</v>
          </cell>
          <cell r="H2252">
            <v>258.5025990873711</v>
          </cell>
          <cell r="I2252" t="str">
            <v>US</v>
          </cell>
          <cell r="J2252" t="str">
            <v>Campbell</v>
          </cell>
          <cell r="K2252">
            <v>157540.30650000001</v>
          </cell>
          <cell r="L2252">
            <v>128227.50000000001</v>
          </cell>
          <cell r="M2252">
            <v>284.95038775389867</v>
          </cell>
        </row>
        <row r="2253">
          <cell r="A2253">
            <v>37987</v>
          </cell>
          <cell r="B2253" t="str">
            <v>DEG</v>
          </cell>
          <cell r="C2253" t="str">
            <v>KoSa, USA</v>
          </cell>
          <cell r="D2253" t="str">
            <v>Equistar</v>
          </cell>
          <cell r="E2253">
            <v>496.03949999999998</v>
          </cell>
          <cell r="G2253" t="str">
            <v>$/MT</v>
          </cell>
          <cell r="H2253">
            <v>259.55493463726174</v>
          </cell>
          <cell r="I2253" t="str">
            <v>US</v>
          </cell>
          <cell r="J2253" t="str">
            <v>Campbell</v>
          </cell>
          <cell r="K2253">
            <v>162391.74434999999</v>
          </cell>
          <cell r="L2253">
            <v>128749.49999999999</v>
          </cell>
          <cell r="M2253">
            <v>286.11038933240195</v>
          </cell>
        </row>
        <row r="2254">
          <cell r="A2254">
            <v>38018</v>
          </cell>
          <cell r="B2254" t="str">
            <v>DEG</v>
          </cell>
          <cell r="C2254" t="str">
            <v>KoSa, USA</v>
          </cell>
          <cell r="D2254" t="str">
            <v>Equistar</v>
          </cell>
          <cell r="E2254">
            <v>584.22429999999997</v>
          </cell>
          <cell r="G2254" t="str">
            <v>$/MT</v>
          </cell>
          <cell r="H2254">
            <v>345.84644972829784</v>
          </cell>
          <cell r="I2254" t="str">
            <v>US</v>
          </cell>
          <cell r="J2254" t="str">
            <v>Campbell</v>
          </cell>
          <cell r="K2254">
            <v>255514.83273999998</v>
          </cell>
          <cell r="L2254">
            <v>202051.9</v>
          </cell>
          <cell r="M2254">
            <v>381.23051876967463</v>
          </cell>
        </row>
        <row r="2255">
          <cell r="A2255">
            <v>38047</v>
          </cell>
          <cell r="B2255" t="str">
            <v>DEG</v>
          </cell>
          <cell r="C2255" t="str">
            <v>KoSa, USA</v>
          </cell>
          <cell r="D2255" t="str">
            <v>Equistar</v>
          </cell>
          <cell r="E2255">
            <v>655.87444999999991</v>
          </cell>
          <cell r="G2255" t="str">
            <v>$/MT</v>
          </cell>
          <cell r="H2255">
            <v>171.75749108689934</v>
          </cell>
          <cell r="I2255" t="str">
            <v>US</v>
          </cell>
          <cell r="J2255" t="str">
            <v>Campbell</v>
          </cell>
          <cell r="K2255">
            <v>138129.16706217389</v>
          </cell>
          <cell r="L2255">
            <v>112651.34999999999</v>
          </cell>
          <cell r="M2255">
            <v>189.33025763623667</v>
          </cell>
        </row>
        <row r="2256">
          <cell r="A2256">
            <v>38078</v>
          </cell>
          <cell r="B2256" t="str">
            <v>DEG</v>
          </cell>
          <cell r="C2256" t="str">
            <v>KoSa, USA</v>
          </cell>
          <cell r="D2256" t="str">
            <v>Equistar</v>
          </cell>
          <cell r="E2256">
            <v>699.96685000000002</v>
          </cell>
          <cell r="G2256" t="str">
            <v>$/MT</v>
          </cell>
          <cell r="H2256">
            <v>257.46387132476349</v>
          </cell>
          <cell r="I2256" t="str">
            <v>US</v>
          </cell>
          <cell r="J2256" t="str">
            <v>Campbell</v>
          </cell>
          <cell r="K2256">
            <v>215996.29438450004</v>
          </cell>
          <cell r="L2256">
            <v>180216.17500000002</v>
          </cell>
          <cell r="M2256">
            <v>283.80538619580705</v>
          </cell>
        </row>
        <row r="2257">
          <cell r="A2257">
            <v>38108</v>
          </cell>
          <cell r="B2257" t="str">
            <v>DEG</v>
          </cell>
          <cell r="C2257" t="str">
            <v>KoSa, USA</v>
          </cell>
          <cell r="D2257" t="str">
            <v>Equistar</v>
          </cell>
          <cell r="E2257">
            <v>744.05925000000002</v>
          </cell>
          <cell r="G2257" t="str">
            <v>$/MT</v>
          </cell>
          <cell r="H2257">
            <v>342.25852981466193</v>
          </cell>
          <cell r="I2257" t="str">
            <v>US</v>
          </cell>
          <cell r="J2257" t="str">
            <v>Campbell</v>
          </cell>
          <cell r="K2257">
            <v>305777.0757857142</v>
          </cell>
          <cell r="L2257">
            <v>254660.625</v>
          </cell>
          <cell r="M2257">
            <v>377.27551338779477</v>
          </cell>
        </row>
        <row r="2258">
          <cell r="A2258">
            <v>38139</v>
          </cell>
          <cell r="B2258" t="str">
            <v>DEG</v>
          </cell>
          <cell r="C2258" t="str">
            <v>KoSa, USA</v>
          </cell>
          <cell r="D2258" t="str">
            <v>Equistar</v>
          </cell>
          <cell r="E2258">
            <v>788.1516499999999</v>
          </cell>
          <cell r="G2258" t="str">
            <v>$/MT</v>
          </cell>
          <cell r="H2258">
            <v>426.13239469840607</v>
          </cell>
          <cell r="I2258" t="str">
            <v>US</v>
          </cell>
          <cell r="J2258" t="str">
            <v>Campbell</v>
          </cell>
          <cell r="K2258">
            <v>407673.8522674999</v>
          </cell>
          <cell r="L2258">
            <v>335856.94999999995</v>
          </cell>
          <cell r="M2258">
            <v>469.73063919859209</v>
          </cell>
        </row>
        <row r="2259">
          <cell r="A2259">
            <v>37622</v>
          </cell>
          <cell r="B2259" t="str">
            <v>DEG</v>
          </cell>
          <cell r="C2259" t="str">
            <v>KoSa, USA</v>
          </cell>
          <cell r="D2259" t="str">
            <v>Sabic</v>
          </cell>
          <cell r="E2259">
            <v>345.463954</v>
          </cell>
          <cell r="G2259" t="str">
            <v>$/MT</v>
          </cell>
          <cell r="H2259">
            <v>1182.5530023314677</v>
          </cell>
          <cell r="I2259" t="str">
            <v>US</v>
          </cell>
          <cell r="J2259" t="str">
            <v>Campbell</v>
          </cell>
          <cell r="K2259">
            <v>433939.96691920009</v>
          </cell>
          <cell r="L2259">
            <v>408529.43600000005</v>
          </cell>
          <cell r="M2259">
            <v>1303.5417738295039</v>
          </cell>
        </row>
        <row r="2260">
          <cell r="A2260">
            <v>37653</v>
          </cell>
          <cell r="B2260" t="str">
            <v>DEG</v>
          </cell>
          <cell r="C2260" t="str">
            <v>KoSa, USA</v>
          </cell>
          <cell r="D2260" t="str">
            <v>Sabic</v>
          </cell>
          <cell r="E2260">
            <v>365.96692000000002</v>
          </cell>
          <cell r="G2260" t="str">
            <v>$/MT</v>
          </cell>
          <cell r="H2260">
            <v>868.42176883090963</v>
          </cell>
          <cell r="I2260" t="str">
            <v>US</v>
          </cell>
          <cell r="J2260" t="str">
            <v>Campbell</v>
          </cell>
          <cell r="K2260">
            <v>342380.634372</v>
          </cell>
          <cell r="L2260">
            <v>317813.64</v>
          </cell>
          <cell r="M2260">
            <v>957.27130263265337</v>
          </cell>
        </row>
        <row r="2261">
          <cell r="A2261">
            <v>37681</v>
          </cell>
          <cell r="B2261" t="str">
            <v>DEG</v>
          </cell>
          <cell r="C2261" t="str">
            <v>KoSa, USA</v>
          </cell>
          <cell r="D2261" t="str">
            <v>Sabic</v>
          </cell>
          <cell r="E2261">
            <v>365.96692000000002</v>
          </cell>
          <cell r="G2261" t="str">
            <v>$/MT</v>
          </cell>
          <cell r="H2261">
            <v>705.76335150728926</v>
          </cell>
          <cell r="I2261" t="str">
            <v>US</v>
          </cell>
          <cell r="J2261" t="str">
            <v>Campbell</v>
          </cell>
          <cell r="K2261">
            <v>279129.723428</v>
          </cell>
          <cell r="L2261">
            <v>258286.04</v>
          </cell>
          <cell r="M2261">
            <v>777.97105864502737</v>
          </cell>
        </row>
        <row r="2262">
          <cell r="A2262">
            <v>37712</v>
          </cell>
          <cell r="B2262" t="str">
            <v>DEG</v>
          </cell>
          <cell r="C2262" t="str">
            <v>KoSa, USA</v>
          </cell>
          <cell r="D2262" t="str">
            <v>Sabic</v>
          </cell>
          <cell r="E2262">
            <v>444.671854</v>
          </cell>
          <cell r="G2262" t="str">
            <v>$/MT</v>
          </cell>
          <cell r="H2262">
            <v>855.82095780678765</v>
          </cell>
          <cell r="I2262" t="str">
            <v>US</v>
          </cell>
          <cell r="J2262" t="str">
            <v>Campbell</v>
          </cell>
          <cell r="K2262">
            <v>412830.93692160002</v>
          </cell>
          <cell r="L2262">
            <v>380559.49200000003</v>
          </cell>
          <cell r="M2262">
            <v>943.38128373143695</v>
          </cell>
        </row>
        <row r="2263">
          <cell r="A2263">
            <v>37742</v>
          </cell>
          <cell r="B2263" t="str">
            <v>DEG</v>
          </cell>
          <cell r="C2263" t="str">
            <v>KoSa, USA</v>
          </cell>
          <cell r="D2263" t="str">
            <v>Sabic</v>
          </cell>
          <cell r="E2263">
            <v>496.03949999999998</v>
          </cell>
          <cell r="G2263" t="str">
            <v>$/MT</v>
          </cell>
          <cell r="H2263">
            <v>1559.6338598035036</v>
          </cell>
          <cell r="I2263" t="str">
            <v>US</v>
          </cell>
          <cell r="J2263" t="str">
            <v>Campbell</v>
          </cell>
          <cell r="K2263">
            <v>896029.848</v>
          </cell>
          <cell r="L2263">
            <v>773640</v>
          </cell>
          <cell r="M2263">
            <v>1719.2023394507899</v>
          </cell>
        </row>
        <row r="2264">
          <cell r="A2264">
            <v>37773</v>
          </cell>
          <cell r="B2264" t="str">
            <v>DEG</v>
          </cell>
          <cell r="C2264" t="str">
            <v>KoSa, USA</v>
          </cell>
          <cell r="D2264" t="str">
            <v>Sabic</v>
          </cell>
          <cell r="E2264">
            <v>440.92399999999998</v>
          </cell>
          <cell r="G2264" t="str">
            <v>$/MT</v>
          </cell>
          <cell r="H2264">
            <v>918.42585116709461</v>
          </cell>
          <cell r="I2264" t="str">
            <v>US</v>
          </cell>
          <cell r="J2264" t="str">
            <v>Campbell</v>
          </cell>
          <cell r="K2264">
            <v>472300.18279999989</v>
          </cell>
          <cell r="L2264">
            <v>404956</v>
          </cell>
          <cell r="M2264">
            <v>1012.3913776387769</v>
          </cell>
        </row>
        <row r="2265">
          <cell r="A2265">
            <v>37803</v>
          </cell>
          <cell r="B2265" t="str">
            <v>DEG</v>
          </cell>
          <cell r="C2265" t="str">
            <v>KoSa, USA</v>
          </cell>
          <cell r="D2265" t="str">
            <v>Sabic</v>
          </cell>
          <cell r="E2265">
            <v>440.92399999999998</v>
          </cell>
          <cell r="G2265" t="str">
            <v>$/MT</v>
          </cell>
          <cell r="H2265">
            <v>792.10022588926893</v>
          </cell>
          <cell r="I2265" t="str">
            <v>US</v>
          </cell>
          <cell r="J2265" t="str">
            <v>Campbell</v>
          </cell>
          <cell r="K2265">
            <v>397173.92319999996</v>
          </cell>
          <cell r="L2265">
            <v>349256</v>
          </cell>
          <cell r="M2265">
            <v>873.14118815033896</v>
          </cell>
        </row>
        <row r="2266">
          <cell r="A2266">
            <v>37834</v>
          </cell>
          <cell r="B2266" t="str">
            <v>DEG</v>
          </cell>
          <cell r="C2266" t="str">
            <v>KoSa, USA</v>
          </cell>
          <cell r="D2266" t="str">
            <v>Sabic</v>
          </cell>
          <cell r="E2266">
            <v>440.92399999999998</v>
          </cell>
          <cell r="G2266" t="str">
            <v>$/MT</v>
          </cell>
          <cell r="H2266">
            <v>1026.9252751040997</v>
          </cell>
          <cell r="I2266" t="str">
            <v>US</v>
          </cell>
          <cell r="J2266" t="str">
            <v>Campbell</v>
          </cell>
          <cell r="K2266">
            <v>504369.46439999994</v>
          </cell>
          <cell r="L2266">
            <v>452796</v>
          </cell>
          <cell r="M2266">
            <v>1131.9915403879129</v>
          </cell>
        </row>
        <row r="2267">
          <cell r="A2267">
            <v>37865</v>
          </cell>
          <cell r="B2267" t="str">
            <v>DEG</v>
          </cell>
          <cell r="C2267" t="str">
            <v>KoSa, USA</v>
          </cell>
          <cell r="D2267" t="str">
            <v>Sabic</v>
          </cell>
          <cell r="E2267">
            <v>440.92399999999998</v>
          </cell>
          <cell r="G2267" t="str">
            <v>$/MT</v>
          </cell>
          <cell r="H2267">
            <v>941.75867042846392</v>
          </cell>
          <cell r="I2267" t="str">
            <v>US</v>
          </cell>
          <cell r="J2267" t="str">
            <v>Campbell</v>
          </cell>
          <cell r="K2267">
            <v>465986.81680000003</v>
          </cell>
          <cell r="L2267">
            <v>415244</v>
          </cell>
          <cell r="M2267">
            <v>1038.1114126380057</v>
          </cell>
        </row>
        <row r="2268">
          <cell r="A2268">
            <v>37895</v>
          </cell>
          <cell r="B2268" t="str">
            <v>DEG</v>
          </cell>
          <cell r="C2268" t="str">
            <v>KoSa, USA</v>
          </cell>
          <cell r="D2268" t="str">
            <v>Sabic</v>
          </cell>
          <cell r="E2268">
            <v>440.92399999999998</v>
          </cell>
          <cell r="G2268" t="str">
            <v>$/MT</v>
          </cell>
          <cell r="H2268">
            <v>965.52693888289139</v>
          </cell>
          <cell r="I2268" t="str">
            <v>US</v>
          </cell>
          <cell r="J2268" t="str">
            <v>Campbell</v>
          </cell>
          <cell r="K2268">
            <v>497756.50080000004</v>
          </cell>
          <cell r="L2268">
            <v>425724</v>
          </cell>
          <cell r="M2268">
            <v>1064.3114482904084</v>
          </cell>
        </row>
        <row r="2269">
          <cell r="A2269">
            <v>37926</v>
          </cell>
          <cell r="B2269" t="str">
            <v>DEG</v>
          </cell>
          <cell r="C2269" t="str">
            <v>KoSa, USA</v>
          </cell>
          <cell r="D2269" t="str">
            <v>Sabic</v>
          </cell>
          <cell r="E2269">
            <v>440.92399999999998</v>
          </cell>
          <cell r="G2269" t="str">
            <v>$/MT</v>
          </cell>
          <cell r="H2269">
            <v>1203.5271384637715</v>
          </cell>
          <cell r="I2269" t="str">
            <v>US</v>
          </cell>
          <cell r="J2269" t="str">
            <v>Campbell</v>
          </cell>
          <cell r="K2269">
            <v>620983.01279999991</v>
          </cell>
          <cell r="L2269">
            <v>530664</v>
          </cell>
          <cell r="M2269">
            <v>1326.6618052907079</v>
          </cell>
        </row>
        <row r="2270">
          <cell r="A2270">
            <v>37956</v>
          </cell>
          <cell r="B2270" t="str">
            <v>DEG</v>
          </cell>
          <cell r="C2270" t="str">
            <v>KoSa, USA</v>
          </cell>
          <cell r="D2270" t="str">
            <v>Sabic</v>
          </cell>
          <cell r="E2270">
            <v>440.92399999999998</v>
          </cell>
          <cell r="G2270" t="str">
            <v>$/MT</v>
          </cell>
          <cell r="H2270">
            <v>1034.618210848128</v>
          </cell>
          <cell r="I2270" t="str">
            <v>US</v>
          </cell>
          <cell r="J2270" t="str">
            <v>Campbell</v>
          </cell>
          <cell r="K2270">
            <v>560472.57679999992</v>
          </cell>
          <cell r="L2270">
            <v>456187.99999999994</v>
          </cell>
          <cell r="M2270">
            <v>1140.4715519273163</v>
          </cell>
        </row>
        <row r="2271">
          <cell r="A2271">
            <v>37987</v>
          </cell>
          <cell r="B2271" t="str">
            <v>DEG</v>
          </cell>
          <cell r="C2271" t="str">
            <v>KoSa, USA</v>
          </cell>
          <cell r="D2271" t="str">
            <v>Sabic</v>
          </cell>
          <cell r="E2271">
            <v>440.92399999999998</v>
          </cell>
          <cell r="G2271" t="str">
            <v>$/MT</v>
          </cell>
          <cell r="H2271">
            <v>841.89565548711346</v>
          </cell>
          <cell r="I2271" t="str">
            <v>US</v>
          </cell>
          <cell r="J2271" t="str">
            <v>Campbell</v>
          </cell>
          <cell r="K2271">
            <v>468209.69560000004</v>
          </cell>
          <cell r="L2271">
            <v>371212</v>
          </cell>
          <cell r="M2271">
            <v>928.03126284348332</v>
          </cell>
        </row>
        <row r="2272">
          <cell r="A2272">
            <v>38018</v>
          </cell>
          <cell r="B2272" t="str">
            <v>DEG</v>
          </cell>
          <cell r="C2272" t="str">
            <v>KoSa, USA</v>
          </cell>
          <cell r="D2272" t="str">
            <v>Sabic</v>
          </cell>
          <cell r="E2272">
            <v>485.01639999999998</v>
          </cell>
          <cell r="G2272" t="str">
            <v>$/MT</v>
          </cell>
          <cell r="H2272">
            <v>1102.276129219548</v>
          </cell>
          <cell r="I2272" t="str">
            <v>US</v>
          </cell>
          <cell r="J2272" t="str">
            <v>Campbell</v>
          </cell>
          <cell r="K2272">
            <v>676082.98119999992</v>
          </cell>
          <cell r="L2272">
            <v>534622</v>
          </cell>
          <cell r="M2272">
            <v>1215.0516534141939</v>
          </cell>
        </row>
        <row r="2273">
          <cell r="A2273">
            <v>38047</v>
          </cell>
          <cell r="B2273" t="str">
            <v>DEG</v>
          </cell>
          <cell r="C2273" t="str">
            <v>KoSa, USA</v>
          </cell>
          <cell r="D2273" t="str">
            <v>Sabic</v>
          </cell>
          <cell r="E2273">
            <v>573.20119999999997</v>
          </cell>
          <cell r="G2273" t="str">
            <v>$/MT</v>
          </cell>
          <cell r="H2273">
            <v>861.96260580054616</v>
          </cell>
          <cell r="I2273" t="str">
            <v>US</v>
          </cell>
          <cell r="J2273" t="str">
            <v>Campbell</v>
          </cell>
          <cell r="K2273">
            <v>605821.25827826082</v>
          </cell>
          <cell r="L2273">
            <v>494078</v>
          </cell>
          <cell r="M2273">
            <v>950.15129294390886</v>
          </cell>
        </row>
        <row r="2274">
          <cell r="A2274">
            <v>38078</v>
          </cell>
          <cell r="B2274" t="str">
            <v>DEG</v>
          </cell>
          <cell r="C2274" t="str">
            <v>KoSa, USA</v>
          </cell>
          <cell r="D2274" t="str">
            <v>Sabic</v>
          </cell>
          <cell r="E2274">
            <v>606.27049999999997</v>
          </cell>
          <cell r="G2274" t="str">
            <v>$/MT</v>
          </cell>
          <cell r="H2274">
            <v>1421.0340103963495</v>
          </cell>
          <cell r="I2274" t="str">
            <v>US</v>
          </cell>
          <cell r="J2274" t="str">
            <v>Campbell</v>
          </cell>
          <cell r="K2274">
            <v>1032579.3647400001</v>
          </cell>
          <cell r="L2274">
            <v>861530.99999999988</v>
          </cell>
          <cell r="M2274">
            <v>1566.4221315510158</v>
          </cell>
        </row>
        <row r="2275">
          <cell r="A2275">
            <v>38108</v>
          </cell>
          <cell r="B2275" t="str">
            <v>DEG</v>
          </cell>
          <cell r="C2275" t="str">
            <v>KoSa, USA</v>
          </cell>
          <cell r="D2275" t="str">
            <v>Sabic</v>
          </cell>
          <cell r="E2275">
            <v>650.36289999999997</v>
          </cell>
          <cell r="G2275" t="str">
            <v>$/MT</v>
          </cell>
          <cell r="H2275">
            <v>1004.3544919305822</v>
          </cell>
          <cell r="I2275" t="str">
            <v>US</v>
          </cell>
          <cell r="J2275" t="str">
            <v>Campbell</v>
          </cell>
          <cell r="K2275">
            <v>784306.66868952371</v>
          </cell>
          <cell r="L2275">
            <v>653194.9</v>
          </cell>
          <cell r="M2275">
            <v>1107.1115065317381</v>
          </cell>
        </row>
        <row r="2276">
          <cell r="A2276">
            <v>38139</v>
          </cell>
          <cell r="B2276" t="str">
            <v>DEG</v>
          </cell>
          <cell r="C2276" t="str">
            <v>KoSa, USA</v>
          </cell>
          <cell r="D2276" t="str">
            <v>Sabic</v>
          </cell>
          <cell r="E2276">
            <v>683.43219999999997</v>
          </cell>
          <cell r="G2276" t="str">
            <v>$/MT</v>
          </cell>
          <cell r="H2276">
            <v>1002.5310484346509</v>
          </cell>
          <cell r="I2276" t="str">
            <v>US</v>
          </cell>
          <cell r="J2276" t="str">
            <v>Campbell</v>
          </cell>
          <cell r="K2276">
            <v>831671.43620909064</v>
          </cell>
          <cell r="L2276">
            <v>685162</v>
          </cell>
          <cell r="M2276">
            <v>1105.1015037965728</v>
          </cell>
        </row>
        <row r="2277">
          <cell r="A2277">
            <v>37622</v>
          </cell>
          <cell r="B2277" t="str">
            <v>DEG</v>
          </cell>
          <cell r="C2277" t="str">
            <v>KoSa, USA</v>
          </cell>
          <cell r="D2277" t="str">
            <v>Shell</v>
          </cell>
          <cell r="E2277">
            <v>374.78539999999998</v>
          </cell>
          <cell r="G2277" t="str">
            <v>$/MT</v>
          </cell>
          <cell r="H2277">
            <v>339.74471791056965</v>
          </cell>
          <cell r="I2277" t="str">
            <v>US</v>
          </cell>
          <cell r="J2277" t="str">
            <v>Campbell</v>
          </cell>
          <cell r="K2277">
            <v>135251.37059199999</v>
          </cell>
          <cell r="L2277">
            <v>127331.36</v>
          </cell>
          <cell r="M2277">
            <v>374.50450961707691</v>
          </cell>
        </row>
        <row r="2278">
          <cell r="A2278">
            <v>37653</v>
          </cell>
          <cell r="B2278" t="str">
            <v>DEG</v>
          </cell>
          <cell r="C2278" t="str">
            <v>KoSa, USA</v>
          </cell>
          <cell r="D2278" t="str">
            <v>Shell</v>
          </cell>
          <cell r="E2278">
            <v>374.78539999999998</v>
          </cell>
          <cell r="G2278" t="str">
            <v>$/MT</v>
          </cell>
          <cell r="H2278">
            <v>170.21346082318041</v>
          </cell>
          <cell r="I2278" t="str">
            <v>US</v>
          </cell>
          <cell r="J2278" t="str">
            <v>Campbell</v>
          </cell>
          <cell r="K2278">
            <v>68724.759095999994</v>
          </cell>
          <cell r="L2278">
            <v>63793.52</v>
          </cell>
          <cell r="M2278">
            <v>187.62825532019124</v>
          </cell>
        </row>
        <row r="2279">
          <cell r="A2279">
            <v>37681</v>
          </cell>
          <cell r="B2279" t="str">
            <v>DEG</v>
          </cell>
          <cell r="C2279" t="str">
            <v>KoSa, USA</v>
          </cell>
          <cell r="D2279" t="str">
            <v>Shell</v>
          </cell>
          <cell r="E2279">
            <v>418.87779999999998</v>
          </cell>
          <cell r="G2279" t="str">
            <v>$/MT</v>
          </cell>
          <cell r="H2279">
            <v>251.50229971605086</v>
          </cell>
          <cell r="I2279" t="str">
            <v>US</v>
          </cell>
          <cell r="J2279" t="str">
            <v>Campbell</v>
          </cell>
          <cell r="K2279">
            <v>113850.37251100001</v>
          </cell>
          <cell r="L2279">
            <v>105348.73</v>
          </cell>
          <cell r="M2279">
            <v>277.23387725344963</v>
          </cell>
        </row>
        <row r="2280">
          <cell r="A2280">
            <v>37712</v>
          </cell>
          <cell r="B2280" t="str">
            <v>DEG</v>
          </cell>
          <cell r="C2280" t="str">
            <v>KoSa, USA</v>
          </cell>
          <cell r="D2280" t="str">
            <v>Shell</v>
          </cell>
          <cell r="E2280">
            <v>507.06259999999997</v>
          </cell>
          <cell r="G2280" t="str">
            <v>$/MT</v>
          </cell>
          <cell r="H2280">
            <v>255.2140504939627</v>
          </cell>
          <cell r="I2280" t="str">
            <v>US</v>
          </cell>
          <cell r="J2280" t="str">
            <v>Campbell</v>
          </cell>
          <cell r="K2280">
            <v>140383.42559999999</v>
          </cell>
          <cell r="L2280">
            <v>129409.5</v>
          </cell>
          <cell r="M2280">
            <v>281.32538282107578</v>
          </cell>
        </row>
        <row r="2281">
          <cell r="A2281">
            <v>37742</v>
          </cell>
          <cell r="B2281" t="str">
            <v>DEG</v>
          </cell>
          <cell r="C2281" t="str">
            <v>KoSa, USA</v>
          </cell>
          <cell r="D2281" t="str">
            <v>Shell</v>
          </cell>
          <cell r="E2281">
            <v>507.06259999999997</v>
          </cell>
          <cell r="G2281" t="str">
            <v>$/MT</v>
          </cell>
          <cell r="H2281">
            <v>253.50854115448467</v>
          </cell>
          <cell r="I2281" t="str">
            <v>US</v>
          </cell>
          <cell r="J2281" t="str">
            <v>Campbell</v>
          </cell>
          <cell r="K2281">
            <v>148880.47153999997</v>
          </cell>
          <cell r="L2281">
            <v>128544.7</v>
          </cell>
          <cell r="M2281">
            <v>279.44538026281174</v>
          </cell>
        </row>
        <row r="2282">
          <cell r="A2282">
            <v>37773</v>
          </cell>
          <cell r="B2282" t="str">
            <v>DEG</v>
          </cell>
          <cell r="C2282" t="str">
            <v>KoSa, USA</v>
          </cell>
          <cell r="D2282" t="str">
            <v>Shell</v>
          </cell>
          <cell r="E2282">
            <v>507.06259999999997</v>
          </cell>
          <cell r="G2282" t="str">
            <v>$/MT</v>
          </cell>
          <cell r="H2282">
            <v>421.51209732289465</v>
          </cell>
          <cell r="I2282" t="str">
            <v>US</v>
          </cell>
          <cell r="J2282" t="str">
            <v>Campbell</v>
          </cell>
          <cell r="K2282">
            <v>249276.82122599997</v>
          </cell>
          <cell r="L2282">
            <v>213733.02</v>
          </cell>
          <cell r="M2282">
            <v>464.63763226814604</v>
          </cell>
        </row>
        <row r="2283">
          <cell r="A2283">
            <v>37803</v>
          </cell>
          <cell r="B2283" t="str">
            <v>DEG</v>
          </cell>
          <cell r="C2283" t="str">
            <v>KoSa, USA</v>
          </cell>
          <cell r="D2283" t="str">
            <v>Shell</v>
          </cell>
          <cell r="E2283">
            <v>507.06259999999997</v>
          </cell>
          <cell r="G2283" t="str">
            <v>$/MT</v>
          </cell>
          <cell r="H2283">
            <v>339.30473278841708</v>
          </cell>
          <cell r="I2283" t="str">
            <v>US</v>
          </cell>
          <cell r="J2283" t="str">
            <v>Campbell</v>
          </cell>
          <cell r="K2283">
            <v>195653.827128</v>
          </cell>
          <cell r="L2283">
            <v>172048.74000000002</v>
          </cell>
          <cell r="M2283">
            <v>374.01950895709928</v>
          </cell>
        </row>
        <row r="2284">
          <cell r="A2284">
            <v>37834</v>
          </cell>
          <cell r="B2284" t="str">
            <v>DEG</v>
          </cell>
          <cell r="C2284" t="str">
            <v>KoSa, USA</v>
          </cell>
          <cell r="D2284" t="str">
            <v>Shell</v>
          </cell>
          <cell r="E2284">
            <v>473.99329999999998</v>
          </cell>
          <cell r="G2284" t="str">
            <v>$/MT</v>
          </cell>
          <cell r="H2284">
            <v>340.33756384320202</v>
          </cell>
          <cell r="I2284" t="str">
            <v>US</v>
          </cell>
          <cell r="J2284" t="str">
            <v>Campbell</v>
          </cell>
          <cell r="K2284">
            <v>179691.81387749998</v>
          </cell>
          <cell r="L2284">
            <v>161317.72500000001</v>
          </cell>
          <cell r="M2284">
            <v>375.15801050634582</v>
          </cell>
        </row>
        <row r="2285">
          <cell r="A2285">
            <v>37865</v>
          </cell>
          <cell r="B2285" t="str">
            <v>DEG</v>
          </cell>
          <cell r="C2285" t="str">
            <v>KoSa, USA</v>
          </cell>
          <cell r="D2285" t="str">
            <v>Shell</v>
          </cell>
          <cell r="E2285">
            <v>473.99329999999998</v>
          </cell>
          <cell r="G2285" t="str">
            <v>$/MT</v>
          </cell>
          <cell r="H2285">
            <v>423.85762625758639</v>
          </cell>
          <cell r="I2285" t="str">
            <v>US</v>
          </cell>
          <cell r="J2285" t="str">
            <v>Campbell</v>
          </cell>
          <cell r="K2285">
            <v>225456.34848500002</v>
          </cell>
          <cell r="L2285">
            <v>200905.67500000002</v>
          </cell>
          <cell r="M2285">
            <v>467.22313578643951</v>
          </cell>
        </row>
        <row r="2286">
          <cell r="A2286">
            <v>37895</v>
          </cell>
          <cell r="B2286" t="str">
            <v>DEG</v>
          </cell>
          <cell r="C2286" t="str">
            <v>KoSa, USA</v>
          </cell>
          <cell r="D2286" t="str">
            <v>Shell</v>
          </cell>
          <cell r="E2286">
            <v>496.03949999999998</v>
          </cell>
          <cell r="G2286" t="str">
            <v>$/MT</v>
          </cell>
          <cell r="H2286">
            <v>0</v>
          </cell>
          <cell r="I2286" t="str">
            <v>US</v>
          </cell>
          <cell r="J2286" t="str">
            <v>Campbell</v>
          </cell>
          <cell r="K2286">
            <v>0</v>
          </cell>
          <cell r="L2286">
            <v>0</v>
          </cell>
          <cell r="M2286">
            <v>0</v>
          </cell>
        </row>
        <row r="2287">
          <cell r="A2287">
            <v>37926</v>
          </cell>
          <cell r="B2287" t="str">
            <v>DEG</v>
          </cell>
          <cell r="C2287" t="str">
            <v>KoSa, USA</v>
          </cell>
          <cell r="D2287" t="str">
            <v>Shell</v>
          </cell>
          <cell r="E2287">
            <v>473.99329999999998</v>
          </cell>
          <cell r="G2287" t="str">
            <v>$/MT</v>
          </cell>
          <cell r="H2287">
            <v>336.52829058976153</v>
          </cell>
          <cell r="I2287" t="str">
            <v>US</v>
          </cell>
          <cell r="J2287" t="str">
            <v>Campbell</v>
          </cell>
          <cell r="K2287">
            <v>186661.123781</v>
          </cell>
          <cell r="L2287">
            <v>159512.155</v>
          </cell>
          <cell r="M2287">
            <v>370.95900479243596</v>
          </cell>
        </row>
        <row r="2288">
          <cell r="A2288">
            <v>37956</v>
          </cell>
          <cell r="B2288" t="str">
            <v>DEG</v>
          </cell>
          <cell r="C2288" t="str">
            <v>KoSa, USA</v>
          </cell>
          <cell r="D2288" t="str">
            <v>Shell</v>
          </cell>
          <cell r="E2288">
            <v>473.99329999999998</v>
          </cell>
          <cell r="G2288" t="str">
            <v>$/MT</v>
          </cell>
          <cell r="H2288">
            <v>254.90968965173138</v>
          </cell>
          <cell r="I2288" t="str">
            <v>US</v>
          </cell>
          <cell r="J2288" t="str">
            <v>Campbell</v>
          </cell>
          <cell r="K2288">
            <v>148446.190871</v>
          </cell>
          <cell r="L2288">
            <v>120825.485</v>
          </cell>
          <cell r="M2288">
            <v>280.98988236453454</v>
          </cell>
        </row>
        <row r="2289">
          <cell r="A2289">
            <v>37987</v>
          </cell>
          <cell r="B2289" t="str">
            <v>DEG</v>
          </cell>
          <cell r="C2289" t="str">
            <v>KoSa, USA</v>
          </cell>
          <cell r="D2289" t="str">
            <v>Shell</v>
          </cell>
          <cell r="E2289">
            <v>496.03949999999998</v>
          </cell>
          <cell r="G2289" t="str">
            <v>$/MT</v>
          </cell>
          <cell r="H2289">
            <v>258.5025990873711</v>
          </cell>
          <cell r="I2289" t="str">
            <v>US</v>
          </cell>
          <cell r="J2289" t="str">
            <v>Campbell</v>
          </cell>
          <cell r="K2289">
            <v>161733.34575000001</v>
          </cell>
          <cell r="L2289">
            <v>128227.50000000001</v>
          </cell>
          <cell r="M2289">
            <v>284.95038775389867</v>
          </cell>
        </row>
        <row r="2290">
          <cell r="A2290">
            <v>38018</v>
          </cell>
          <cell r="B2290" t="str">
            <v>DEG</v>
          </cell>
          <cell r="C2290" t="str">
            <v>KoSa, USA</v>
          </cell>
          <cell r="D2290" t="str">
            <v>Shell</v>
          </cell>
          <cell r="E2290">
            <v>562.17809999999997</v>
          </cell>
          <cell r="G2290" t="str">
            <v>$/MT</v>
          </cell>
          <cell r="H2290">
            <v>333.35812974571581</v>
          </cell>
          <cell r="I2290" t="str">
            <v>US</v>
          </cell>
          <cell r="J2290" t="str">
            <v>Campbell</v>
          </cell>
          <cell r="K2290">
            <v>236994.43694399996</v>
          </cell>
          <cell r="L2290">
            <v>187406.63999999998</v>
          </cell>
          <cell r="M2290">
            <v>367.46450003719468</v>
          </cell>
        </row>
        <row r="2291">
          <cell r="A2291">
            <v>38047</v>
          </cell>
          <cell r="B2291" t="str">
            <v>DEG</v>
          </cell>
          <cell r="C2291" t="str">
            <v>KoSa, USA</v>
          </cell>
          <cell r="D2291" t="str">
            <v>Shell</v>
          </cell>
          <cell r="E2291">
            <v>628.31669999999997</v>
          </cell>
          <cell r="G2291" t="str">
            <v>$/MT</v>
          </cell>
          <cell r="H2291">
            <v>251.70959167566295</v>
          </cell>
          <cell r="I2291" t="str">
            <v>US</v>
          </cell>
          <cell r="J2291" t="str">
            <v>Campbell</v>
          </cell>
          <cell r="K2291">
            <v>193922.12452226086</v>
          </cell>
          <cell r="L2291">
            <v>158153.34</v>
          </cell>
          <cell r="M2291">
            <v>277.46237756438757</v>
          </cell>
        </row>
        <row r="2292">
          <cell r="A2292">
            <v>38078</v>
          </cell>
          <cell r="B2292" t="str">
            <v>DEG</v>
          </cell>
          <cell r="C2292" t="str">
            <v>KoSa, USA</v>
          </cell>
          <cell r="D2292" t="str">
            <v>Shell</v>
          </cell>
          <cell r="E2292">
            <v>672.40909999999997</v>
          </cell>
          <cell r="G2292" t="str">
            <v>$/MT</v>
          </cell>
          <cell r="H2292">
            <v>337.98885975814426</v>
          </cell>
          <cell r="I2292" t="str">
            <v>US</v>
          </cell>
          <cell r="J2292" t="str">
            <v>Campbell</v>
          </cell>
          <cell r="K2292">
            <v>272388.33249390003</v>
          </cell>
          <cell r="L2292">
            <v>227266.78499999997</v>
          </cell>
          <cell r="M2292">
            <v>372.56900698328968</v>
          </cell>
        </row>
        <row r="2293">
          <cell r="A2293">
            <v>38108</v>
          </cell>
          <cell r="B2293" t="str">
            <v>DEG</v>
          </cell>
          <cell r="C2293" t="str">
            <v>KoSa, USA</v>
          </cell>
          <cell r="D2293" t="str">
            <v>Shell</v>
          </cell>
          <cell r="E2293">
            <v>716.50149999999996</v>
          </cell>
          <cell r="G2293" t="str">
            <v>$/MT</v>
          </cell>
          <cell r="H2293">
            <v>423.87395560232602</v>
          </cell>
          <cell r="I2293" t="str">
            <v>US</v>
          </cell>
          <cell r="J2293" t="str">
            <v>Campbell</v>
          </cell>
          <cell r="K2293">
            <v>364667.41553047608</v>
          </cell>
          <cell r="L2293">
            <v>303706.32499999995</v>
          </cell>
          <cell r="M2293">
            <v>467.24113581093343</v>
          </cell>
        </row>
        <row r="2294">
          <cell r="A2294">
            <v>38139</v>
          </cell>
          <cell r="B2294" t="str">
            <v>DEG</v>
          </cell>
          <cell r="C2294" t="str">
            <v>KoSa, USA</v>
          </cell>
          <cell r="D2294" t="str">
            <v>Shell</v>
          </cell>
          <cell r="E2294">
            <v>760.59389999999985</v>
          </cell>
          <cell r="G2294" t="str">
            <v>$/MT</v>
          </cell>
          <cell r="H2294">
            <v>504.89608186444832</v>
          </cell>
          <cell r="I2294" t="str">
            <v>US</v>
          </cell>
          <cell r="J2294" t="str">
            <v>Campbell</v>
          </cell>
          <cell r="K2294">
            <v>466136.76299018168</v>
          </cell>
          <cell r="L2294">
            <v>384020.87999999995</v>
          </cell>
          <cell r="M2294">
            <v>556.55275734412282</v>
          </cell>
        </row>
        <row r="2295">
          <cell r="A2295">
            <v>37622</v>
          </cell>
          <cell r="B2295" t="str">
            <v>MEOH</v>
          </cell>
          <cell r="C2295" t="str">
            <v>KoSa, USA</v>
          </cell>
          <cell r="D2295" t="str">
            <v>Sabic</v>
          </cell>
          <cell r="E2295">
            <v>217.16806334841627</v>
          </cell>
          <cell r="G2295" t="str">
            <v>$/MT</v>
          </cell>
          <cell r="H2295">
            <v>1830.7728134553802</v>
          </cell>
          <cell r="I2295" t="str">
            <v>US</v>
          </cell>
          <cell r="J2295" t="str">
            <v>Campbell</v>
          </cell>
          <cell r="K2295">
            <v>397585.38632903626</v>
          </cell>
          <cell r="L2295">
            <v>397585.38632903626</v>
          </cell>
          <cell r="M2295">
            <v>1830.7728134553802</v>
          </cell>
        </row>
        <row r="2296">
          <cell r="A2296">
            <v>37653</v>
          </cell>
          <cell r="B2296" t="str">
            <v>MEOH</v>
          </cell>
          <cell r="C2296" t="str">
            <v>KoSa, USA</v>
          </cell>
          <cell r="D2296" t="str">
            <v>Sabic</v>
          </cell>
          <cell r="E2296">
            <v>250.65271191553541</v>
          </cell>
          <cell r="G2296" t="str">
            <v>$/MT</v>
          </cell>
          <cell r="H2296">
            <v>2580.0257867569017</v>
          </cell>
          <cell r="I2296" t="str">
            <v>US</v>
          </cell>
          <cell r="J2296" t="str">
            <v>Campbell</v>
          </cell>
          <cell r="K2296">
            <v>646690.46026263025</v>
          </cell>
          <cell r="L2296">
            <v>646690.46026263025</v>
          </cell>
          <cell r="M2296">
            <v>2580.0257867569017</v>
          </cell>
        </row>
        <row r="2297">
          <cell r="A2297">
            <v>37681</v>
          </cell>
          <cell r="B2297" t="str">
            <v>MEOH</v>
          </cell>
          <cell r="C2297" t="str">
            <v>KoSa, USA</v>
          </cell>
          <cell r="D2297" t="str">
            <v>Sabic</v>
          </cell>
          <cell r="E2297">
            <v>259.66397285067876</v>
          </cell>
          <cell r="G2297" t="str">
            <v>$/MT</v>
          </cell>
          <cell r="H2297">
            <v>1512.5651722292278</v>
          </cell>
          <cell r="I2297" t="str">
            <v>US</v>
          </cell>
          <cell r="J2297" t="str">
            <v>Campbell</v>
          </cell>
          <cell r="K2297">
            <v>392758.68181661243</v>
          </cell>
          <cell r="L2297">
            <v>392758.68181661243</v>
          </cell>
          <cell r="M2297">
            <v>1512.5651722292278</v>
          </cell>
        </row>
        <row r="2298">
          <cell r="A2298">
            <v>37712</v>
          </cell>
          <cell r="B2298" t="str">
            <v>MEOH</v>
          </cell>
          <cell r="C2298" t="str">
            <v>KoSa, USA</v>
          </cell>
          <cell r="D2298" t="str">
            <v>Sabic</v>
          </cell>
          <cell r="E2298">
            <v>259.03218702865763</v>
          </cell>
          <cell r="G2298" t="str">
            <v>$/MT</v>
          </cell>
          <cell r="H2298">
            <v>0</v>
          </cell>
          <cell r="I2298" t="str">
            <v>US</v>
          </cell>
          <cell r="J2298" t="str">
            <v>Campbell</v>
          </cell>
          <cell r="K2298">
            <v>0</v>
          </cell>
          <cell r="L2298">
            <v>0</v>
          </cell>
          <cell r="M2298">
            <v>0</v>
          </cell>
        </row>
        <row r="2299">
          <cell r="A2299">
            <v>37742</v>
          </cell>
          <cell r="B2299" t="str">
            <v>MEOH</v>
          </cell>
          <cell r="C2299" t="str">
            <v>KoSa, USA</v>
          </cell>
          <cell r="D2299" t="str">
            <v>Sabic</v>
          </cell>
          <cell r="E2299">
            <v>259.36470588235295</v>
          </cell>
          <cell r="G2299" t="str">
            <v>$/MT</v>
          </cell>
          <cell r="H2299">
            <v>1218.4010623145939</v>
          </cell>
          <cell r="I2299" t="str">
            <v>US</v>
          </cell>
          <cell r="J2299" t="str">
            <v>Campbell</v>
          </cell>
          <cell r="K2299">
            <v>316010.23317397106</v>
          </cell>
          <cell r="L2299">
            <v>316010.23317397106</v>
          </cell>
          <cell r="M2299">
            <v>1218.4010623145939</v>
          </cell>
        </row>
        <row r="2300">
          <cell r="A2300">
            <v>37773</v>
          </cell>
          <cell r="B2300" t="str">
            <v>MEOH</v>
          </cell>
          <cell r="C2300" t="str">
            <v>KoSa, USA</v>
          </cell>
          <cell r="D2300" t="str">
            <v>Sabic</v>
          </cell>
          <cell r="E2300">
            <v>257.46934841628962</v>
          </cell>
          <cell r="G2300" t="str">
            <v>$/MT</v>
          </cell>
          <cell r="H2300">
            <v>1216.1455715724253</v>
          </cell>
          <cell r="I2300" t="str">
            <v>US</v>
          </cell>
          <cell r="J2300" t="str">
            <v>Campbell</v>
          </cell>
          <cell r="K2300">
            <v>313120.20789210848</v>
          </cell>
          <cell r="L2300">
            <v>313120.20789210848</v>
          </cell>
          <cell r="M2300">
            <v>1216.1455715724253</v>
          </cell>
        </row>
        <row r="2301">
          <cell r="A2301">
            <v>37803</v>
          </cell>
          <cell r="B2301" t="str">
            <v>MEOH</v>
          </cell>
          <cell r="C2301" t="str">
            <v>KoSa, USA</v>
          </cell>
          <cell r="D2301" t="str">
            <v>Sabic</v>
          </cell>
          <cell r="E2301">
            <v>241.34218401206635</v>
          </cell>
          <cell r="G2301" t="str">
            <v>$/MT</v>
          </cell>
          <cell r="H2301">
            <v>600.8897996026526</v>
          </cell>
          <cell r="I2301" t="str">
            <v>US</v>
          </cell>
          <cell r="J2301" t="str">
            <v>Campbell</v>
          </cell>
          <cell r="K2301">
            <v>145020.05658667706</v>
          </cell>
          <cell r="L2301">
            <v>145020.05658667706</v>
          </cell>
          <cell r="M2301">
            <v>600.8897996026526</v>
          </cell>
        </row>
        <row r="2302">
          <cell r="A2302">
            <v>37834</v>
          </cell>
          <cell r="B2302" t="str">
            <v>MEOH</v>
          </cell>
          <cell r="C2302" t="str">
            <v>KoSa, USA</v>
          </cell>
          <cell r="D2302" t="str">
            <v>Sabic</v>
          </cell>
          <cell r="E2302">
            <v>224.91575263951734</v>
          </cell>
          <cell r="G2302" t="str">
            <v>$/MT</v>
          </cell>
          <cell r="H2302">
            <v>0</v>
          </cell>
          <cell r="I2302" t="str">
            <v>US</v>
          </cell>
          <cell r="J2302" t="str">
            <v>Campbell</v>
          </cell>
          <cell r="K2302">
            <v>0</v>
          </cell>
          <cell r="L2302">
            <v>0</v>
          </cell>
          <cell r="M2302">
            <v>0</v>
          </cell>
        </row>
        <row r="2303">
          <cell r="A2303">
            <v>37865</v>
          </cell>
          <cell r="B2303" t="str">
            <v>MEOH</v>
          </cell>
          <cell r="C2303" t="str">
            <v>KoSa, USA</v>
          </cell>
          <cell r="D2303" t="str">
            <v>Sabic</v>
          </cell>
          <cell r="E2303">
            <v>218.93041327300151</v>
          </cell>
          <cell r="G2303" t="str">
            <v>$/MT</v>
          </cell>
          <cell r="H2303">
            <v>600.94092405947504</v>
          </cell>
          <cell r="I2303" t="str">
            <v>US</v>
          </cell>
          <cell r="J2303" t="str">
            <v>Campbell</v>
          </cell>
          <cell r="K2303">
            <v>131564.24485700027</v>
          </cell>
          <cell r="L2303">
            <v>131564.24485700027</v>
          </cell>
          <cell r="M2303">
            <v>600.94092405947504</v>
          </cell>
        </row>
        <row r="2304">
          <cell r="A2304">
            <v>37895</v>
          </cell>
          <cell r="B2304" t="str">
            <v>MEOH</v>
          </cell>
          <cell r="C2304" t="str">
            <v>KoSa, USA</v>
          </cell>
          <cell r="D2304" t="str">
            <v>Sabic</v>
          </cell>
          <cell r="E2304">
            <v>212.61255505279036</v>
          </cell>
          <cell r="G2304" t="str">
            <v>$/MT</v>
          </cell>
          <cell r="H2304">
            <v>1227.5884279376946</v>
          </cell>
          <cell r="I2304" t="str">
            <v>US</v>
          </cell>
          <cell r="J2304" t="str">
            <v>Campbell</v>
          </cell>
          <cell r="K2304">
            <v>261000.71221707147</v>
          </cell>
          <cell r="L2304">
            <v>261000.71221707147</v>
          </cell>
          <cell r="M2304">
            <v>1227.5884279376946</v>
          </cell>
        </row>
        <row r="2305">
          <cell r="A2305">
            <v>37926</v>
          </cell>
          <cell r="B2305" t="str">
            <v>MEOH</v>
          </cell>
          <cell r="C2305" t="str">
            <v>KoSa, USA</v>
          </cell>
          <cell r="D2305" t="str">
            <v>Sabic</v>
          </cell>
          <cell r="E2305">
            <v>212.61255505279036</v>
          </cell>
          <cell r="G2305" t="str">
            <v>$/MT</v>
          </cell>
          <cell r="H2305">
            <v>601.7047835908229</v>
          </cell>
          <cell r="I2305" t="str">
            <v>US</v>
          </cell>
          <cell r="J2305" t="str">
            <v>Campbell</v>
          </cell>
          <cell r="K2305">
            <v>127929.99142673114</v>
          </cell>
          <cell r="L2305">
            <v>127929.99142673114</v>
          </cell>
          <cell r="M2305">
            <v>601.7047835908229</v>
          </cell>
        </row>
        <row r="2306">
          <cell r="A2306">
            <v>37956</v>
          </cell>
          <cell r="B2306" t="str">
            <v>MEOH</v>
          </cell>
          <cell r="C2306" t="str">
            <v>KoSa, USA</v>
          </cell>
          <cell r="D2306" t="str">
            <v>Sabic</v>
          </cell>
          <cell r="E2306">
            <v>212.91182202111614</v>
          </cell>
          <cell r="G2306" t="str">
            <v>$/MT</v>
          </cell>
          <cell r="H2306">
            <v>1812.650697172302</v>
          </cell>
          <cell r="I2306" t="str">
            <v>US</v>
          </cell>
          <cell r="J2306" t="str">
            <v>Campbell</v>
          </cell>
          <cell r="K2306">
            <v>385934.76262280124</v>
          </cell>
          <cell r="L2306">
            <v>385934.76262280124</v>
          </cell>
          <cell r="M2306">
            <v>1812.650697172302</v>
          </cell>
        </row>
        <row r="2307">
          <cell r="A2307">
            <v>37987</v>
          </cell>
          <cell r="B2307" t="str">
            <v>MEOH</v>
          </cell>
          <cell r="C2307" t="str">
            <v>KoSa, USA</v>
          </cell>
          <cell r="D2307" t="str">
            <v>Sabic</v>
          </cell>
          <cell r="E2307">
            <v>230.9343438914027</v>
          </cell>
          <cell r="G2307" t="str">
            <v>$/MT</v>
          </cell>
          <cell r="H2307">
            <v>1500.0487022706861</v>
          </cell>
          <cell r="I2307" t="str">
            <v>US</v>
          </cell>
          <cell r="J2307" t="str">
            <v>Campbell</v>
          </cell>
          <cell r="K2307">
            <v>346412.76286403096</v>
          </cell>
          <cell r="L2307">
            <v>346412.76286403096</v>
          </cell>
          <cell r="M2307">
            <v>1500.0487022706861</v>
          </cell>
        </row>
        <row r="2308">
          <cell r="A2308">
            <v>38018</v>
          </cell>
          <cell r="B2308" t="str">
            <v>MEOH</v>
          </cell>
          <cell r="C2308" t="str">
            <v>KoSa, USA</v>
          </cell>
          <cell r="D2308" t="str">
            <v>Sabic</v>
          </cell>
          <cell r="E2308">
            <v>232.49718250377074</v>
          </cell>
          <cell r="G2308" t="str">
            <v>$/MT</v>
          </cell>
          <cell r="H2308">
            <v>1206.7356641960973</v>
          </cell>
          <cell r="I2308" t="str">
            <v>US</v>
          </cell>
          <cell r="J2308" t="str">
            <v>Campbell</v>
          </cell>
          <cell r="K2308">
            <v>280562.64195240906</v>
          </cell>
          <cell r="L2308">
            <v>280562.64195240906</v>
          </cell>
          <cell r="M2308">
            <v>1206.7356641960973</v>
          </cell>
        </row>
        <row r="2309">
          <cell r="A2309">
            <v>38047</v>
          </cell>
          <cell r="B2309" t="str">
            <v>MEOH</v>
          </cell>
          <cell r="C2309" t="str">
            <v>KoSa, USA</v>
          </cell>
          <cell r="D2309" t="str">
            <v>Sabic</v>
          </cell>
          <cell r="E2309">
            <v>233.46148717948716</v>
          </cell>
          <cell r="G2309" t="str">
            <v>$/MT</v>
          </cell>
          <cell r="H2309">
            <v>902.75866589253485</v>
          </cell>
          <cell r="I2309" t="str">
            <v>US</v>
          </cell>
          <cell r="J2309" t="str">
            <v>Campbell</v>
          </cell>
          <cell r="K2309">
            <v>210759.38070344095</v>
          </cell>
          <cell r="L2309">
            <v>210759.38070344095</v>
          </cell>
          <cell r="M2309">
            <v>902.75866589253485</v>
          </cell>
        </row>
        <row r="2310">
          <cell r="A2310">
            <v>38078</v>
          </cell>
          <cell r="B2310" t="str">
            <v>MEOH</v>
          </cell>
          <cell r="C2310" t="str">
            <v>KoSa, USA</v>
          </cell>
          <cell r="D2310" t="str">
            <v>Sabic</v>
          </cell>
          <cell r="E2310">
            <v>233.46148717948716</v>
          </cell>
          <cell r="G2310" t="str">
            <v>$/MT</v>
          </cell>
          <cell r="H2310">
            <v>1505.9941758670429</v>
          </cell>
          <cell r="I2310" t="str">
            <v>US</v>
          </cell>
          <cell r="J2310" t="str">
            <v>Campbell</v>
          </cell>
          <cell r="K2310">
            <v>351591.639981566</v>
          </cell>
          <cell r="L2310">
            <v>351591.639981566</v>
          </cell>
          <cell r="M2310">
            <v>1505.9941758670429</v>
          </cell>
        </row>
        <row r="2311">
          <cell r="A2311">
            <v>38108</v>
          </cell>
          <cell r="B2311" t="str">
            <v>MEOH</v>
          </cell>
          <cell r="C2311" t="str">
            <v>KoSa, USA</v>
          </cell>
          <cell r="D2311" t="str">
            <v>Sabic</v>
          </cell>
          <cell r="E2311">
            <v>234.09327300150832</v>
          </cell>
          <cell r="G2311" t="str">
            <v>$/MT</v>
          </cell>
          <cell r="H2311">
            <v>2094.8847647213579</v>
          </cell>
          <cell r="I2311" t="str">
            <v>US</v>
          </cell>
          <cell r="J2311" t="str">
            <v>Campbell</v>
          </cell>
          <cell r="K2311">
            <v>490398.43113461736</v>
          </cell>
          <cell r="L2311">
            <v>490398.43113461736</v>
          </cell>
          <cell r="M2311">
            <v>2094.8847647213579</v>
          </cell>
        </row>
        <row r="2312">
          <cell r="A2312">
            <v>38139</v>
          </cell>
          <cell r="B2312" t="str">
            <v>MEOH</v>
          </cell>
          <cell r="C2312" t="str">
            <v>KoSa, USA</v>
          </cell>
          <cell r="D2312" t="str">
            <v>Sabic</v>
          </cell>
          <cell r="E2312">
            <v>252.08254298642532</v>
          </cell>
          <cell r="G2312" t="str">
            <v>$/MT</v>
          </cell>
          <cell r="H2312">
            <v>0</v>
          </cell>
          <cell r="I2312" t="str">
            <v>US</v>
          </cell>
          <cell r="J2312" t="str">
            <v>Campbell</v>
          </cell>
          <cell r="K2312">
            <v>0</v>
          </cell>
          <cell r="L2312">
            <v>0</v>
          </cell>
          <cell r="M2312">
            <v>0</v>
          </cell>
        </row>
        <row r="2313">
          <cell r="A2313">
            <v>37622</v>
          </cell>
          <cell r="B2313" t="str">
            <v>MEOH</v>
          </cell>
          <cell r="C2313" t="str">
            <v>KoSa, USA</v>
          </cell>
          <cell r="D2313" t="str">
            <v>SCC</v>
          </cell>
          <cell r="E2313">
            <v>209.18761085972849</v>
          </cell>
          <cell r="G2313" t="str">
            <v>$/MT</v>
          </cell>
          <cell r="H2313">
            <v>1848.2633923306512</v>
          </cell>
          <cell r="I2313" t="str">
            <v>US</v>
          </cell>
          <cell r="J2313" t="str">
            <v>Campbell</v>
          </cell>
          <cell r="K2313">
            <v>386633.80328114593</v>
          </cell>
          <cell r="L2313">
            <v>386633.80328114593</v>
          </cell>
          <cell r="M2313">
            <v>1848.2633923306512</v>
          </cell>
        </row>
        <row r="2314">
          <cell r="A2314">
            <v>37653</v>
          </cell>
          <cell r="B2314" t="str">
            <v>MEOH</v>
          </cell>
          <cell r="C2314" t="str">
            <v>KoSa, USA</v>
          </cell>
          <cell r="D2314" t="str">
            <v>SCC</v>
          </cell>
          <cell r="E2314">
            <v>240.90990950226245</v>
          </cell>
          <cell r="G2314" t="str">
            <v>$/MT</v>
          </cell>
          <cell r="H2314">
            <v>1269.8262512360409</v>
          </cell>
          <cell r="I2314" t="str">
            <v>US</v>
          </cell>
          <cell r="J2314" t="str">
            <v>Campbell</v>
          </cell>
          <cell r="K2314">
            <v>305913.72726887179</v>
          </cell>
          <cell r="L2314">
            <v>305913.72726887179</v>
          </cell>
          <cell r="M2314">
            <v>1269.8262512360409</v>
          </cell>
        </row>
        <row r="2315">
          <cell r="A2315">
            <v>37681</v>
          </cell>
          <cell r="B2315" t="str">
            <v>MEOH</v>
          </cell>
          <cell r="C2315" t="str">
            <v>KoSa, USA</v>
          </cell>
          <cell r="D2315" t="str">
            <v>SCC</v>
          </cell>
          <cell r="E2315">
            <v>250.38669683257916</v>
          </cell>
          <cell r="G2315" t="str">
            <v>$/MT</v>
          </cell>
          <cell r="H2315">
            <v>1836.1168228538254</v>
          </cell>
          <cell r="I2315" t="str">
            <v>US</v>
          </cell>
          <cell r="J2315" t="str">
            <v>Campbell</v>
          </cell>
          <cell r="K2315">
            <v>459739.22627309925</v>
          </cell>
          <cell r="L2315">
            <v>459739.22627309925</v>
          </cell>
          <cell r="M2315">
            <v>1836.1168228538254</v>
          </cell>
        </row>
        <row r="2316">
          <cell r="A2316">
            <v>37712</v>
          </cell>
          <cell r="B2316" t="str">
            <v>MEOH</v>
          </cell>
          <cell r="C2316" t="str">
            <v>KoSa, USA</v>
          </cell>
          <cell r="D2316" t="str">
            <v>SCC</v>
          </cell>
          <cell r="E2316">
            <v>249.65515535444948</v>
          </cell>
          <cell r="G2316" t="str">
            <v>$/MT</v>
          </cell>
          <cell r="H2316">
            <v>845.01208825103652</v>
          </cell>
          <cell r="I2316" t="str">
            <v>US</v>
          </cell>
          <cell r="J2316" t="str">
            <v>Campbell</v>
          </cell>
          <cell r="K2316">
            <v>210961.62416870031</v>
          </cell>
          <cell r="L2316">
            <v>210961.62416870031</v>
          </cell>
          <cell r="M2316">
            <v>845.01208825103652</v>
          </cell>
        </row>
        <row r="2317">
          <cell r="A2317">
            <v>37742</v>
          </cell>
          <cell r="B2317" t="str">
            <v>MEOH</v>
          </cell>
          <cell r="C2317" t="str">
            <v>KoSa, USA</v>
          </cell>
          <cell r="D2317" t="str">
            <v>SCC</v>
          </cell>
          <cell r="E2317">
            <v>249.65515535444948</v>
          </cell>
          <cell r="G2317" t="str">
            <v>$/MT</v>
          </cell>
          <cell r="H2317">
            <v>602.93778519654177</v>
          </cell>
          <cell r="I2317" t="str">
            <v>US</v>
          </cell>
          <cell r="J2317" t="str">
            <v>Campbell</v>
          </cell>
          <cell r="K2317">
            <v>150526.52643231032</v>
          </cell>
          <cell r="L2317">
            <v>150526.52643231032</v>
          </cell>
          <cell r="M2317">
            <v>602.93778519654177</v>
          </cell>
        </row>
        <row r="2318">
          <cell r="A2318">
            <v>37773</v>
          </cell>
          <cell r="B2318" t="str">
            <v>MEOH</v>
          </cell>
          <cell r="C2318" t="str">
            <v>KoSa, USA</v>
          </cell>
          <cell r="D2318" t="str">
            <v>SCC</v>
          </cell>
          <cell r="E2318">
            <v>248.62434690799392</v>
          </cell>
          <cell r="G2318" t="str">
            <v>$/MT</v>
          </cell>
          <cell r="H2318">
            <v>1200.9946884270307</v>
          </cell>
          <cell r="I2318" t="str">
            <v>US</v>
          </cell>
          <cell r="J2318" t="str">
            <v>Campbell</v>
          </cell>
          <cell r="K2318">
            <v>298596.52005014016</v>
          </cell>
          <cell r="L2318">
            <v>298596.52005014016</v>
          </cell>
          <cell r="M2318">
            <v>1200.9946884270307</v>
          </cell>
        </row>
        <row r="2319">
          <cell r="A2319">
            <v>37803</v>
          </cell>
          <cell r="B2319" t="str">
            <v>MEOH</v>
          </cell>
          <cell r="C2319" t="str">
            <v>KoSa, USA</v>
          </cell>
          <cell r="D2319" t="str">
            <v>SCC</v>
          </cell>
          <cell r="E2319">
            <v>233.0624645550528</v>
          </cell>
          <cell r="G2319" t="str">
            <v>$/MT</v>
          </cell>
          <cell r="H2319">
            <v>1199.7947673521969</v>
          </cell>
          <cell r="I2319" t="str">
            <v>US</v>
          </cell>
          <cell r="J2319" t="str">
            <v>Campbell</v>
          </cell>
          <cell r="K2319">
            <v>279627.12543935922</v>
          </cell>
          <cell r="L2319">
            <v>279627.12543935922</v>
          </cell>
          <cell r="M2319">
            <v>1199.7947673521969</v>
          </cell>
        </row>
        <row r="2320">
          <cell r="A2320">
            <v>37834</v>
          </cell>
          <cell r="B2320" t="str">
            <v>MEOH</v>
          </cell>
          <cell r="C2320" t="str">
            <v>KoSa, USA</v>
          </cell>
          <cell r="D2320" t="str">
            <v>SCC</v>
          </cell>
          <cell r="E2320">
            <v>216.27026244343895</v>
          </cell>
          <cell r="G2320" t="str">
            <v>$/MT</v>
          </cell>
          <cell r="H2320">
            <v>1485.2947854959132</v>
          </cell>
          <cell r="I2320" t="str">
            <v>US</v>
          </cell>
          <cell r="J2320" t="str">
            <v>Campbell</v>
          </cell>
          <cell r="K2320">
            <v>321225.09306507249</v>
          </cell>
          <cell r="L2320">
            <v>321225.09306507249</v>
          </cell>
          <cell r="M2320">
            <v>1485.2947854959132</v>
          </cell>
        </row>
        <row r="2321">
          <cell r="A2321">
            <v>37865</v>
          </cell>
          <cell r="B2321" t="str">
            <v>MEOH</v>
          </cell>
          <cell r="C2321" t="str">
            <v>KoSa, USA</v>
          </cell>
          <cell r="D2321" t="str">
            <v>SCC</v>
          </cell>
          <cell r="E2321">
            <v>210.31817496229257</v>
          </cell>
          <cell r="G2321" t="str">
            <v>$/MT</v>
          </cell>
          <cell r="H2321">
            <v>606.57965091489689</v>
          </cell>
          <cell r="I2321" t="str">
            <v>US</v>
          </cell>
          <cell r="J2321" t="str">
            <v>Campbell</v>
          </cell>
          <cell r="K2321">
            <v>127574.72514968563</v>
          </cell>
          <cell r="L2321">
            <v>127574.72514968563</v>
          </cell>
          <cell r="M2321">
            <v>606.57965091489689</v>
          </cell>
        </row>
        <row r="2322">
          <cell r="A2322">
            <v>37895</v>
          </cell>
          <cell r="B2322" t="str">
            <v>MEOH</v>
          </cell>
          <cell r="C2322" t="str">
            <v>KoSa, USA</v>
          </cell>
          <cell r="D2322" t="str">
            <v>SCC</v>
          </cell>
          <cell r="E2322">
            <v>204.59885067873302</v>
          </cell>
          <cell r="G2322" t="str">
            <v>$/MT</v>
          </cell>
          <cell r="H2322">
            <v>1191.26299770482</v>
          </cell>
          <cell r="I2322" t="str">
            <v>US</v>
          </cell>
          <cell r="J2322" t="str">
            <v>Campbell</v>
          </cell>
          <cell r="K2322">
            <v>243731.04018650833</v>
          </cell>
          <cell r="L2322">
            <v>243731.04018650833</v>
          </cell>
          <cell r="M2322">
            <v>1191.26299770482</v>
          </cell>
        </row>
        <row r="2323">
          <cell r="A2323">
            <v>37926</v>
          </cell>
          <cell r="B2323" t="str">
            <v>MEOH</v>
          </cell>
          <cell r="C2323" t="str">
            <v>KoSa, USA</v>
          </cell>
          <cell r="D2323" t="str">
            <v>SCC</v>
          </cell>
          <cell r="E2323">
            <v>204.59885067873302</v>
          </cell>
          <cell r="G2323" t="str">
            <v>$/MT</v>
          </cell>
          <cell r="H2323">
            <v>2396.8258067149895</v>
          </cell>
          <cell r="I2323" t="str">
            <v>US</v>
          </cell>
          <cell r="J2323" t="str">
            <v>Campbell</v>
          </cell>
          <cell r="K2323">
            <v>490387.80533101392</v>
          </cell>
          <cell r="L2323">
            <v>490387.80533101392</v>
          </cell>
          <cell r="M2323">
            <v>2396.8258067149895</v>
          </cell>
        </row>
        <row r="2324">
          <cell r="A2324">
            <v>37956</v>
          </cell>
          <cell r="B2324" t="str">
            <v>MEOH</v>
          </cell>
          <cell r="C2324" t="str">
            <v>KoSa, USA</v>
          </cell>
          <cell r="D2324" t="str">
            <v>SCC</v>
          </cell>
          <cell r="E2324">
            <v>204.86486576168929</v>
          </cell>
          <cell r="G2324" t="str">
            <v>$/MT</v>
          </cell>
          <cell r="H2324">
            <v>1501.4440992098412</v>
          </cell>
          <cell r="I2324" t="str">
            <v>US</v>
          </cell>
          <cell r="J2324" t="str">
            <v>Campbell</v>
          </cell>
          <cell r="K2324">
            <v>307593.14383330458</v>
          </cell>
          <cell r="L2324">
            <v>307593.14383330458</v>
          </cell>
          <cell r="M2324">
            <v>1501.4440992098412</v>
          </cell>
        </row>
        <row r="2325">
          <cell r="A2325">
            <v>37987</v>
          </cell>
          <cell r="B2325" t="str">
            <v>MEOH</v>
          </cell>
          <cell r="C2325" t="str">
            <v>KoSa, USA</v>
          </cell>
          <cell r="D2325" t="str">
            <v>SCC</v>
          </cell>
          <cell r="E2325">
            <v>222.15584615384617</v>
          </cell>
          <cell r="G2325" t="str">
            <v>$/MT</v>
          </cell>
          <cell r="H2325">
            <v>612.97020801770827</v>
          </cell>
          <cell r="I2325" t="str">
            <v>US</v>
          </cell>
          <cell r="J2325" t="str">
            <v>Campbell</v>
          </cell>
          <cell r="K2325">
            <v>136174.91522927309</v>
          </cell>
          <cell r="L2325">
            <v>136174.91522927309</v>
          </cell>
          <cell r="M2325">
            <v>612.97020801770827</v>
          </cell>
        </row>
        <row r="2326">
          <cell r="A2326">
            <v>38018</v>
          </cell>
          <cell r="B2326" t="str">
            <v>MEOH</v>
          </cell>
          <cell r="C2326" t="str">
            <v>KoSa, USA</v>
          </cell>
          <cell r="D2326" t="str">
            <v>SCC</v>
          </cell>
          <cell r="E2326">
            <v>223.41941779788834</v>
          </cell>
          <cell r="G2326" t="str">
            <v>$/MT</v>
          </cell>
          <cell r="H2326">
            <v>1517.5092079360616</v>
          </cell>
          <cell r="I2326" t="str">
            <v>US</v>
          </cell>
          <cell r="J2326" t="str">
            <v>Campbell</v>
          </cell>
          <cell r="K2326">
            <v>339041.02374000958</v>
          </cell>
          <cell r="L2326">
            <v>339041.02374000958</v>
          </cell>
          <cell r="M2326">
            <v>1517.5092079360616</v>
          </cell>
        </row>
        <row r="2327">
          <cell r="A2327">
            <v>38047</v>
          </cell>
          <cell r="B2327" t="str">
            <v>MEOH</v>
          </cell>
          <cell r="C2327" t="str">
            <v>KoSa, USA</v>
          </cell>
          <cell r="D2327" t="str">
            <v>SCC</v>
          </cell>
          <cell r="E2327">
            <v>224.38372247360482</v>
          </cell>
          <cell r="G2327" t="str">
            <v>$/MT</v>
          </cell>
          <cell r="H2327">
            <v>1523.0426785568488</v>
          </cell>
          <cell r="I2327" t="str">
            <v>US</v>
          </cell>
          <cell r="J2327" t="str">
            <v>Campbell</v>
          </cell>
          <cell r="K2327">
            <v>341745.98570075567</v>
          </cell>
          <cell r="L2327">
            <v>341745.98570075567</v>
          </cell>
          <cell r="M2327">
            <v>1523.0426785568488</v>
          </cell>
        </row>
        <row r="2328">
          <cell r="A2328">
            <v>38078</v>
          </cell>
          <cell r="B2328" t="str">
            <v>MEOH</v>
          </cell>
          <cell r="C2328" t="str">
            <v>KoSa, USA</v>
          </cell>
          <cell r="D2328" t="str">
            <v>SCC</v>
          </cell>
          <cell r="E2328">
            <v>224.38372247360482</v>
          </cell>
          <cell r="G2328" t="str">
            <v>$/MT</v>
          </cell>
          <cell r="H2328">
            <v>2049.7779571989731</v>
          </cell>
          <cell r="I2328" t="str">
            <v>US</v>
          </cell>
          <cell r="J2328" t="str">
            <v>Campbell</v>
          </cell>
          <cell r="K2328">
            <v>459936.80828064703</v>
          </cell>
          <cell r="L2328">
            <v>459936.80828064703</v>
          </cell>
          <cell r="M2328">
            <v>2049.7779571989731</v>
          </cell>
        </row>
        <row r="2329">
          <cell r="A2329">
            <v>38108</v>
          </cell>
          <cell r="B2329" t="str">
            <v>MEOH</v>
          </cell>
          <cell r="C2329" t="str">
            <v>KoSa, USA</v>
          </cell>
          <cell r="D2329" t="str">
            <v>SCC</v>
          </cell>
          <cell r="E2329">
            <v>225.68054600301662</v>
          </cell>
          <cell r="G2329" t="str">
            <v>$/MT</v>
          </cell>
          <cell r="H2329">
            <v>2730.8880441980928</v>
          </cell>
          <cell r="I2329" t="str">
            <v>US</v>
          </cell>
          <cell r="J2329" t="str">
            <v>Campbell</v>
          </cell>
          <cell r="K2329">
            <v>616308.30488773575</v>
          </cell>
          <cell r="L2329">
            <v>616308.30488773575</v>
          </cell>
          <cell r="M2329">
            <v>2730.8880441980928</v>
          </cell>
        </row>
        <row r="2330">
          <cell r="A2330">
            <v>38139</v>
          </cell>
          <cell r="B2330" t="str">
            <v>MEOH</v>
          </cell>
          <cell r="C2330" t="str">
            <v>KoSa, USA</v>
          </cell>
          <cell r="D2330" t="str">
            <v>SCC</v>
          </cell>
          <cell r="E2330">
            <v>242.73444045248866</v>
          </cell>
          <cell r="G2330" t="str">
            <v>$/MT</v>
          </cell>
          <cell r="H2330">
            <v>1547.8530767207048</v>
          </cell>
          <cell r="I2330" t="str">
            <v>US</v>
          </cell>
          <cell r="J2330" t="str">
            <v>Campbell</v>
          </cell>
          <cell r="K2330">
            <v>375717.25048046326</v>
          </cell>
          <cell r="L2330">
            <v>375717.25048046326</v>
          </cell>
          <cell r="M2330">
            <v>1547.8530767207048</v>
          </cell>
        </row>
        <row r="2331">
          <cell r="A2331">
            <v>37622</v>
          </cell>
          <cell r="B2331" t="str">
            <v>Electricity</v>
          </cell>
          <cell r="C2331" t="str">
            <v>Paulinia</v>
          </cell>
          <cell r="D2331" t="str">
            <v>CPFL</v>
          </cell>
          <cell r="E2331">
            <v>28.95</v>
          </cell>
          <cell r="G2331" t="str">
            <v>$/MWh</v>
          </cell>
          <cell r="H2331">
            <v>4864</v>
          </cell>
          <cell r="I2331" t="str">
            <v>SAM</v>
          </cell>
          <cell r="J2331" t="str">
            <v>Carvalho</v>
          </cell>
          <cell r="K2331">
            <v>140812.79999999999</v>
          </cell>
          <cell r="L2331">
            <v>140812.79999999999</v>
          </cell>
          <cell r="M2331">
            <v>4864</v>
          </cell>
        </row>
        <row r="2332">
          <cell r="A2332">
            <v>37653</v>
          </cell>
          <cell r="B2332" t="str">
            <v>Electricity</v>
          </cell>
          <cell r="C2332" t="str">
            <v>Paulinia</v>
          </cell>
          <cell r="D2332" t="str">
            <v>CPFL</v>
          </cell>
          <cell r="E2332">
            <v>29.46</v>
          </cell>
          <cell r="G2332" t="str">
            <v>$/MWh</v>
          </cell>
          <cell r="H2332">
            <v>3955</v>
          </cell>
          <cell r="I2332" t="str">
            <v>SAM</v>
          </cell>
          <cell r="J2332" t="str">
            <v>Carvalho</v>
          </cell>
          <cell r="K2332">
            <v>116514.3</v>
          </cell>
          <cell r="L2332">
            <v>116514.3</v>
          </cell>
          <cell r="M2332">
            <v>3955</v>
          </cell>
        </row>
        <row r="2333">
          <cell r="A2333">
            <v>37681</v>
          </cell>
          <cell r="B2333" t="str">
            <v>Electricity</v>
          </cell>
          <cell r="C2333" t="str">
            <v>Paulinia</v>
          </cell>
          <cell r="D2333" t="str">
            <v>CPFL</v>
          </cell>
          <cell r="E2333">
            <v>29.63</v>
          </cell>
          <cell r="G2333" t="str">
            <v>$/MWh</v>
          </cell>
          <cell r="H2333">
            <v>4285</v>
          </cell>
          <cell r="I2333" t="str">
            <v>SAM</v>
          </cell>
          <cell r="J2333" t="str">
            <v>Carvalho</v>
          </cell>
          <cell r="K2333">
            <v>126964.55</v>
          </cell>
          <cell r="L2333">
            <v>126964.55</v>
          </cell>
          <cell r="M2333">
            <v>4285</v>
          </cell>
        </row>
        <row r="2334">
          <cell r="A2334">
            <v>37712</v>
          </cell>
          <cell r="B2334" t="str">
            <v>Electricity</v>
          </cell>
          <cell r="C2334" t="str">
            <v>Paulinia</v>
          </cell>
          <cell r="D2334" t="str">
            <v>CPFL</v>
          </cell>
          <cell r="E2334">
            <v>38.76</v>
          </cell>
          <cell r="G2334" t="str">
            <v>$/MWh</v>
          </cell>
          <cell r="H2334">
            <v>4090</v>
          </cell>
          <cell r="I2334" t="str">
            <v>SAM</v>
          </cell>
          <cell r="J2334" t="str">
            <v>Carvalho</v>
          </cell>
          <cell r="K2334">
            <v>158528.4</v>
          </cell>
          <cell r="L2334">
            <v>158528.4</v>
          </cell>
          <cell r="M2334">
            <v>4090</v>
          </cell>
        </row>
        <row r="2335">
          <cell r="A2335">
            <v>37742</v>
          </cell>
          <cell r="B2335" t="str">
            <v>Electricity</v>
          </cell>
          <cell r="C2335" t="str">
            <v>Paulinia</v>
          </cell>
          <cell r="D2335" t="str">
            <v>CPFL</v>
          </cell>
          <cell r="E2335">
            <v>46.16</v>
          </cell>
          <cell r="G2335" t="str">
            <v>$/MWh</v>
          </cell>
          <cell r="H2335">
            <v>3973</v>
          </cell>
          <cell r="I2335" t="str">
            <v>SAM</v>
          </cell>
          <cell r="J2335" t="str">
            <v>Carvalho</v>
          </cell>
          <cell r="K2335">
            <v>183393.68</v>
          </cell>
          <cell r="L2335">
            <v>183393.68</v>
          </cell>
          <cell r="M2335">
            <v>3973</v>
          </cell>
        </row>
        <row r="2336">
          <cell r="A2336">
            <v>37773</v>
          </cell>
          <cell r="B2336" t="str">
            <v>Electricity</v>
          </cell>
          <cell r="C2336" t="str">
            <v>Paulinia</v>
          </cell>
          <cell r="D2336" t="str">
            <v>CPFL</v>
          </cell>
          <cell r="E2336">
            <v>47.21</v>
          </cell>
          <cell r="G2336" t="str">
            <v>$/MWh</v>
          </cell>
          <cell r="H2336">
            <v>3912</v>
          </cell>
          <cell r="I2336" t="str">
            <v>SAM</v>
          </cell>
          <cell r="J2336" t="str">
            <v>Carvalho</v>
          </cell>
          <cell r="K2336">
            <v>184685.52</v>
          </cell>
          <cell r="L2336">
            <v>184685.52</v>
          </cell>
          <cell r="M2336">
            <v>3912</v>
          </cell>
        </row>
        <row r="2337">
          <cell r="A2337">
            <v>37803</v>
          </cell>
          <cell r="B2337" t="str">
            <v>Electricity</v>
          </cell>
          <cell r="C2337" t="str">
            <v>Paulinia</v>
          </cell>
          <cell r="D2337" t="str">
            <v>CPFL</v>
          </cell>
          <cell r="E2337">
            <v>47.83</v>
          </cell>
          <cell r="G2337" t="str">
            <v>$/MWh</v>
          </cell>
          <cell r="H2337">
            <v>3893</v>
          </cell>
          <cell r="I2337" t="str">
            <v>SAM</v>
          </cell>
          <cell r="J2337" t="str">
            <v>Carvalho</v>
          </cell>
          <cell r="K2337">
            <v>186202.19</v>
          </cell>
          <cell r="L2337">
            <v>186202.19</v>
          </cell>
          <cell r="M2337">
            <v>3893</v>
          </cell>
        </row>
        <row r="2338">
          <cell r="A2338">
            <v>37834</v>
          </cell>
          <cell r="B2338" t="str">
            <v>Electricity</v>
          </cell>
          <cell r="C2338" t="str">
            <v>Paulinia</v>
          </cell>
          <cell r="D2338" t="str">
            <v>CPFL</v>
          </cell>
          <cell r="E2338">
            <v>45.88</v>
          </cell>
          <cell r="G2338" t="str">
            <v>$/MWh</v>
          </cell>
          <cell r="H2338">
            <v>3864</v>
          </cell>
          <cell r="I2338" t="str">
            <v>SAM</v>
          </cell>
          <cell r="J2338" t="str">
            <v>Carvalho</v>
          </cell>
          <cell r="K2338">
            <v>177280.32</v>
          </cell>
          <cell r="L2338">
            <v>177280.32</v>
          </cell>
          <cell r="M2338">
            <v>3864</v>
          </cell>
        </row>
        <row r="2339">
          <cell r="A2339">
            <v>37865</v>
          </cell>
          <cell r="B2339" t="str">
            <v>Electricity</v>
          </cell>
          <cell r="C2339" t="str">
            <v>Paulinia</v>
          </cell>
          <cell r="D2339" t="str">
            <v>CPFL</v>
          </cell>
          <cell r="E2339">
            <v>47.22</v>
          </cell>
          <cell r="G2339" t="str">
            <v>$/MWh</v>
          </cell>
          <cell r="H2339">
            <v>3831</v>
          </cell>
          <cell r="I2339" t="str">
            <v>SAM</v>
          </cell>
          <cell r="J2339" t="str">
            <v>Carvalho</v>
          </cell>
          <cell r="K2339">
            <v>180899.82</v>
          </cell>
          <cell r="L2339">
            <v>180899.82</v>
          </cell>
          <cell r="M2339">
            <v>3831</v>
          </cell>
        </row>
        <row r="2340">
          <cell r="A2340">
            <v>37895</v>
          </cell>
          <cell r="B2340" t="str">
            <v>Electricity</v>
          </cell>
          <cell r="C2340" t="str">
            <v>Paulinia</v>
          </cell>
          <cell r="D2340" t="str">
            <v>CPFL</v>
          </cell>
          <cell r="E2340">
            <v>48.25</v>
          </cell>
          <cell r="G2340" t="str">
            <v>$/MWh</v>
          </cell>
          <cell r="H2340">
            <v>4074</v>
          </cell>
          <cell r="I2340" t="str">
            <v>SAM</v>
          </cell>
          <cell r="J2340" t="str">
            <v>Carvalho</v>
          </cell>
          <cell r="K2340">
            <v>196570.5</v>
          </cell>
          <cell r="L2340">
            <v>196570.5</v>
          </cell>
          <cell r="M2340">
            <v>4074</v>
          </cell>
        </row>
        <row r="2341">
          <cell r="A2341">
            <v>37926</v>
          </cell>
          <cell r="B2341" t="str">
            <v>Electricity</v>
          </cell>
          <cell r="C2341" t="str">
            <v>Paulinia</v>
          </cell>
          <cell r="D2341" t="str">
            <v>CPFL</v>
          </cell>
          <cell r="E2341">
            <v>47.68</v>
          </cell>
          <cell r="G2341" t="str">
            <v>$/MWh</v>
          </cell>
          <cell r="H2341">
            <v>4006</v>
          </cell>
          <cell r="I2341" t="str">
            <v>SAM</v>
          </cell>
          <cell r="J2341" t="str">
            <v>Carvalho</v>
          </cell>
          <cell r="K2341">
            <v>191006.07999999999</v>
          </cell>
          <cell r="L2341">
            <v>191006.07999999999</v>
          </cell>
          <cell r="M2341">
            <v>4006</v>
          </cell>
        </row>
        <row r="2342">
          <cell r="A2342">
            <v>37956</v>
          </cell>
          <cell r="B2342" t="str">
            <v>Electricity</v>
          </cell>
          <cell r="C2342" t="str">
            <v>Paulinia</v>
          </cell>
          <cell r="D2342" t="str">
            <v>CPFL</v>
          </cell>
          <cell r="E2342">
            <v>44.4</v>
          </cell>
          <cell r="G2342" t="str">
            <v>$/MWh</v>
          </cell>
          <cell r="H2342">
            <v>4071</v>
          </cell>
          <cell r="I2342" t="str">
            <v>SAM</v>
          </cell>
          <cell r="J2342" t="str">
            <v>Carvalho</v>
          </cell>
          <cell r="K2342">
            <v>180752.4</v>
          </cell>
          <cell r="L2342">
            <v>180752.4</v>
          </cell>
          <cell r="M2342">
            <v>4071</v>
          </cell>
        </row>
        <row r="2343">
          <cell r="A2343">
            <v>37987</v>
          </cell>
          <cell r="B2343" t="str">
            <v>Electricity</v>
          </cell>
          <cell r="C2343" t="str">
            <v>Paulinia</v>
          </cell>
          <cell r="D2343" t="str">
            <v>CPFL</v>
          </cell>
          <cell r="E2343">
            <v>45.86</v>
          </cell>
          <cell r="G2343" t="str">
            <v>$/MWh</v>
          </cell>
          <cell r="H2343">
            <v>4281</v>
          </cell>
          <cell r="I2343" t="str">
            <v>SAM</v>
          </cell>
          <cell r="J2343" t="str">
            <v>Carvalho</v>
          </cell>
          <cell r="K2343">
            <v>196326.66</v>
          </cell>
          <cell r="L2343">
            <v>196326.66</v>
          </cell>
          <cell r="M2343">
            <v>4281</v>
          </cell>
        </row>
        <row r="2344">
          <cell r="A2344">
            <v>38018</v>
          </cell>
          <cell r="B2344" t="str">
            <v>Electricity</v>
          </cell>
          <cell r="C2344" t="str">
            <v>Paulinia</v>
          </cell>
          <cell r="D2344" t="str">
            <v>CPFL</v>
          </cell>
          <cell r="E2344">
            <v>44.94</v>
          </cell>
          <cell r="G2344" t="str">
            <v>$/MWh</v>
          </cell>
          <cell r="H2344">
            <v>3845</v>
          </cell>
          <cell r="I2344" t="str">
            <v>SAM</v>
          </cell>
          <cell r="J2344" t="str">
            <v>Carvalho</v>
          </cell>
          <cell r="K2344">
            <v>172794.3</v>
          </cell>
          <cell r="L2344">
            <v>172794.3</v>
          </cell>
          <cell r="M2344">
            <v>3845</v>
          </cell>
        </row>
        <row r="2345">
          <cell r="A2345">
            <v>38047</v>
          </cell>
          <cell r="B2345" t="str">
            <v>Electricity</v>
          </cell>
          <cell r="C2345" t="str">
            <v>Paulinia</v>
          </cell>
          <cell r="D2345" t="str">
            <v>CPFL</v>
          </cell>
          <cell r="E2345">
            <v>44.6</v>
          </cell>
          <cell r="G2345" t="str">
            <v>$/MWh</v>
          </cell>
          <cell r="H2345">
            <v>4070</v>
          </cell>
          <cell r="I2345" t="str">
            <v>SAM</v>
          </cell>
          <cell r="J2345" t="str">
            <v>Carvalho</v>
          </cell>
          <cell r="K2345">
            <v>181522</v>
          </cell>
          <cell r="L2345">
            <v>181522</v>
          </cell>
          <cell r="M2345">
            <v>4070</v>
          </cell>
        </row>
        <row r="2346">
          <cell r="A2346">
            <v>38078</v>
          </cell>
          <cell r="B2346" t="str">
            <v>Electricity</v>
          </cell>
          <cell r="C2346" t="str">
            <v>Paulinia</v>
          </cell>
          <cell r="D2346" t="str">
            <v>CPFL</v>
          </cell>
          <cell r="E2346">
            <v>54.29</v>
          </cell>
          <cell r="G2346" t="str">
            <v>$/MWh</v>
          </cell>
          <cell r="H2346">
            <v>3854</v>
          </cell>
          <cell r="I2346" t="str">
            <v>SAM</v>
          </cell>
          <cell r="J2346" t="str">
            <v>Carvalho</v>
          </cell>
          <cell r="K2346">
            <v>209233.66</v>
          </cell>
          <cell r="L2346">
            <v>209233.66</v>
          </cell>
          <cell r="M2346">
            <v>3854</v>
          </cell>
        </row>
        <row r="2347">
          <cell r="A2347">
            <v>38108</v>
          </cell>
          <cell r="B2347" t="str">
            <v>Electricity</v>
          </cell>
          <cell r="C2347" t="str">
            <v>Paulinia</v>
          </cell>
          <cell r="D2347" t="str">
            <v>CPFL</v>
          </cell>
          <cell r="E2347">
            <v>58.67</v>
          </cell>
          <cell r="G2347" t="str">
            <v>$/MWh</v>
          </cell>
          <cell r="H2347">
            <v>3807</v>
          </cell>
          <cell r="I2347" t="str">
            <v>SAM</v>
          </cell>
          <cell r="J2347" t="str">
            <v>Carvalho</v>
          </cell>
          <cell r="K2347">
            <v>223356.69</v>
          </cell>
          <cell r="L2347">
            <v>223356.69</v>
          </cell>
          <cell r="M2347">
            <v>3807</v>
          </cell>
        </row>
        <row r="2348">
          <cell r="A2348">
            <v>38139</v>
          </cell>
          <cell r="B2348" t="str">
            <v>Electricity</v>
          </cell>
          <cell r="C2348" t="str">
            <v>Paulinia</v>
          </cell>
          <cell r="D2348" t="str">
            <v>CPFL</v>
          </cell>
          <cell r="E2348">
            <v>57.3</v>
          </cell>
          <cell r="G2348" t="str">
            <v>$/MWh</v>
          </cell>
          <cell r="H2348">
            <v>3664</v>
          </cell>
          <cell r="I2348" t="str">
            <v>SAM</v>
          </cell>
          <cell r="J2348" t="str">
            <v>Carvalho</v>
          </cell>
          <cell r="K2348">
            <v>209947.19999999998</v>
          </cell>
          <cell r="L2348">
            <v>209947.19999999998</v>
          </cell>
          <cell r="M2348">
            <v>3664</v>
          </cell>
        </row>
        <row r="2349">
          <cell r="A2349">
            <v>38169</v>
          </cell>
          <cell r="B2349" t="str">
            <v>Electricity</v>
          </cell>
          <cell r="C2349" t="str">
            <v>Paulinia</v>
          </cell>
          <cell r="D2349" t="str">
            <v>CPFL</v>
          </cell>
          <cell r="E2349">
            <v>58.41</v>
          </cell>
          <cell r="G2349" t="str">
            <v>$/MWh</v>
          </cell>
          <cell r="H2349">
            <v>3811</v>
          </cell>
          <cell r="I2349" t="str">
            <v>SAM</v>
          </cell>
          <cell r="J2349" t="str">
            <v>Carvalho</v>
          </cell>
          <cell r="K2349">
            <v>222600.50999999998</v>
          </cell>
          <cell r="L2349">
            <v>222600.50999999998</v>
          </cell>
          <cell r="M2349">
            <v>3811</v>
          </cell>
        </row>
        <row r="2350">
          <cell r="A2350">
            <v>38200</v>
          </cell>
          <cell r="B2350" t="str">
            <v>Electricity</v>
          </cell>
          <cell r="C2350" t="str">
            <v>Paulinia</v>
          </cell>
          <cell r="D2350" t="str">
            <v>CPFL</v>
          </cell>
          <cell r="E2350">
            <v>49.15</v>
          </cell>
          <cell r="G2350" t="str">
            <v>$/MWh</v>
          </cell>
          <cell r="H2350">
            <v>3825</v>
          </cell>
          <cell r="I2350" t="str">
            <v>SAM</v>
          </cell>
          <cell r="J2350" t="str">
            <v>Carvalho</v>
          </cell>
          <cell r="K2350">
            <v>187998.75</v>
          </cell>
          <cell r="L2350">
            <v>187998.75</v>
          </cell>
          <cell r="M2350">
            <v>3825</v>
          </cell>
        </row>
        <row r="2351">
          <cell r="A2351">
            <v>38231</v>
          </cell>
          <cell r="B2351" t="str">
            <v>Electricity</v>
          </cell>
          <cell r="C2351" t="str">
            <v>Paulinia</v>
          </cell>
          <cell r="D2351" t="str">
            <v>CPFL</v>
          </cell>
          <cell r="E2351">
            <v>48</v>
          </cell>
          <cell r="G2351" t="str">
            <v>$/MWh</v>
          </cell>
          <cell r="H2351">
            <v>3850</v>
          </cell>
          <cell r="I2351" t="str">
            <v>SAM</v>
          </cell>
          <cell r="J2351" t="str">
            <v>Carvalho</v>
          </cell>
          <cell r="K2351">
            <v>184800</v>
          </cell>
          <cell r="L2351">
            <v>184800</v>
          </cell>
          <cell r="M2351">
            <v>3850</v>
          </cell>
        </row>
        <row r="2352">
          <cell r="A2352">
            <v>38261</v>
          </cell>
          <cell r="B2352" t="str">
            <v>Electricity</v>
          </cell>
          <cell r="C2352" t="str">
            <v>Paulinia</v>
          </cell>
          <cell r="D2352" t="str">
            <v>CPFL</v>
          </cell>
          <cell r="E2352">
            <v>48</v>
          </cell>
          <cell r="G2352" t="str">
            <v>$/MWh</v>
          </cell>
          <cell r="H2352">
            <v>4000</v>
          </cell>
          <cell r="I2352" t="str">
            <v>SAM</v>
          </cell>
          <cell r="J2352" t="str">
            <v>Carvalho</v>
          </cell>
          <cell r="K2352">
            <v>192000</v>
          </cell>
          <cell r="L2352">
            <v>192000</v>
          </cell>
          <cell r="M2352">
            <v>4000</v>
          </cell>
        </row>
        <row r="2353">
          <cell r="A2353">
            <v>38292</v>
          </cell>
          <cell r="B2353" t="str">
            <v>Electricity</v>
          </cell>
          <cell r="C2353" t="str">
            <v>Paulinia</v>
          </cell>
          <cell r="D2353" t="str">
            <v>CPFL</v>
          </cell>
          <cell r="E2353">
            <v>48</v>
          </cell>
          <cell r="G2353" t="str">
            <v>$/MWh</v>
          </cell>
          <cell r="H2353">
            <v>4000</v>
          </cell>
          <cell r="I2353" t="str">
            <v>SAM</v>
          </cell>
          <cell r="J2353" t="str">
            <v>Carvalho</v>
          </cell>
          <cell r="K2353">
            <v>192000</v>
          </cell>
          <cell r="L2353">
            <v>192000</v>
          </cell>
          <cell r="M2353">
            <v>4000</v>
          </cell>
        </row>
        <row r="2354">
          <cell r="A2354">
            <v>38322</v>
          </cell>
          <cell r="B2354" t="str">
            <v>Electricity</v>
          </cell>
          <cell r="C2354" t="str">
            <v>Paulinia</v>
          </cell>
          <cell r="D2354" t="str">
            <v>CPFL</v>
          </cell>
          <cell r="E2354">
            <v>48</v>
          </cell>
          <cell r="G2354" t="str">
            <v>$/MWh</v>
          </cell>
          <cell r="H2354">
            <v>4000</v>
          </cell>
          <cell r="I2354" t="str">
            <v>SAM</v>
          </cell>
          <cell r="J2354" t="str">
            <v>Carvalho</v>
          </cell>
          <cell r="K2354">
            <v>192000</v>
          </cell>
          <cell r="L2354">
            <v>192000</v>
          </cell>
          <cell r="M2354">
            <v>4000</v>
          </cell>
        </row>
        <row r="2355">
          <cell r="A2355">
            <v>38353</v>
          </cell>
          <cell r="B2355" t="str">
            <v>Electricity</v>
          </cell>
          <cell r="C2355" t="str">
            <v>Paulinia</v>
          </cell>
          <cell r="G2355" t="str">
            <v>$/MWh</v>
          </cell>
          <cell r="H2355">
            <v>0</v>
          </cell>
          <cell r="I2355" t="str">
            <v>SAM</v>
          </cell>
          <cell r="J2355" t="str">
            <v>Carvalho</v>
          </cell>
          <cell r="K2355">
            <v>0</v>
          </cell>
          <cell r="L2355">
            <v>0</v>
          </cell>
          <cell r="M2355">
            <v>0</v>
          </cell>
        </row>
        <row r="2356">
          <cell r="A2356">
            <v>38384</v>
          </cell>
          <cell r="B2356" t="str">
            <v>Electricity</v>
          </cell>
          <cell r="C2356" t="str">
            <v>Paulinia</v>
          </cell>
          <cell r="G2356" t="str">
            <v>$/MWh</v>
          </cell>
          <cell r="H2356">
            <v>0</v>
          </cell>
          <cell r="I2356" t="str">
            <v>SAM</v>
          </cell>
          <cell r="J2356" t="str">
            <v>Carvalho</v>
          </cell>
          <cell r="K2356">
            <v>0</v>
          </cell>
          <cell r="L2356">
            <v>0</v>
          </cell>
          <cell r="M2356">
            <v>0</v>
          </cell>
        </row>
        <row r="2357">
          <cell r="A2357">
            <v>38412</v>
          </cell>
          <cell r="B2357" t="str">
            <v>Electricity</v>
          </cell>
          <cell r="C2357" t="str">
            <v>Paulinia</v>
          </cell>
          <cell r="G2357" t="str">
            <v>$/MWh</v>
          </cell>
          <cell r="H2357">
            <v>0</v>
          </cell>
          <cell r="I2357" t="str">
            <v>SAM</v>
          </cell>
          <cell r="J2357" t="str">
            <v>Carvalho</v>
          </cell>
          <cell r="K2357">
            <v>0</v>
          </cell>
          <cell r="L2357">
            <v>0</v>
          </cell>
          <cell r="M2357">
            <v>0</v>
          </cell>
        </row>
        <row r="2358">
          <cell r="A2358">
            <v>38443</v>
          </cell>
          <cell r="B2358" t="str">
            <v>Electricity</v>
          </cell>
          <cell r="C2358" t="str">
            <v>Paulinia</v>
          </cell>
          <cell r="G2358" t="str">
            <v>$/MWh</v>
          </cell>
          <cell r="H2358">
            <v>0</v>
          </cell>
          <cell r="I2358" t="str">
            <v>SAM</v>
          </cell>
          <cell r="J2358" t="str">
            <v>Carvalho</v>
          </cell>
          <cell r="K2358">
            <v>0</v>
          </cell>
          <cell r="L2358">
            <v>0</v>
          </cell>
          <cell r="M2358">
            <v>0</v>
          </cell>
        </row>
        <row r="2359">
          <cell r="A2359">
            <v>38473</v>
          </cell>
          <cell r="B2359" t="str">
            <v>Electricity</v>
          </cell>
          <cell r="C2359" t="str">
            <v>Paulinia</v>
          </cell>
          <cell r="G2359" t="str">
            <v>$/MWh</v>
          </cell>
          <cell r="H2359">
            <v>0</v>
          </cell>
          <cell r="I2359" t="str">
            <v>SAM</v>
          </cell>
          <cell r="J2359" t="str">
            <v>Carvalho</v>
          </cell>
          <cell r="K2359">
            <v>0</v>
          </cell>
          <cell r="L2359">
            <v>0</v>
          </cell>
          <cell r="M2359">
            <v>0</v>
          </cell>
        </row>
        <row r="2360">
          <cell r="A2360">
            <v>38504</v>
          </cell>
          <cell r="B2360" t="str">
            <v>Electricity</v>
          </cell>
          <cell r="C2360" t="str">
            <v>Paulinia</v>
          </cell>
          <cell r="G2360" t="str">
            <v>$/MWh</v>
          </cell>
          <cell r="H2360">
            <v>0</v>
          </cell>
          <cell r="I2360" t="str">
            <v>SAM</v>
          </cell>
          <cell r="J2360" t="str">
            <v>Carvalho</v>
          </cell>
          <cell r="K2360">
            <v>0</v>
          </cell>
          <cell r="L2360">
            <v>0</v>
          </cell>
          <cell r="M2360">
            <v>0</v>
          </cell>
        </row>
        <row r="2361">
          <cell r="A2361">
            <v>38534</v>
          </cell>
          <cell r="B2361" t="str">
            <v>Electricity</v>
          </cell>
          <cell r="C2361" t="str">
            <v>Paulinia</v>
          </cell>
          <cell r="G2361" t="str">
            <v>$/MWh</v>
          </cell>
          <cell r="H2361">
            <v>0</v>
          </cell>
          <cell r="I2361" t="str">
            <v>SAM</v>
          </cell>
          <cell r="J2361" t="str">
            <v>Carvalho</v>
          </cell>
          <cell r="K2361">
            <v>0</v>
          </cell>
          <cell r="L2361">
            <v>0</v>
          </cell>
          <cell r="M2361">
            <v>0</v>
          </cell>
        </row>
        <row r="2362">
          <cell r="A2362">
            <v>38565</v>
          </cell>
          <cell r="B2362" t="str">
            <v>Electricity</v>
          </cell>
          <cell r="C2362" t="str">
            <v>Paulinia</v>
          </cell>
          <cell r="G2362" t="str">
            <v>$/MWh</v>
          </cell>
          <cell r="H2362">
            <v>0</v>
          </cell>
          <cell r="I2362" t="str">
            <v>SAM</v>
          </cell>
          <cell r="J2362" t="str">
            <v>Carvalho</v>
          </cell>
          <cell r="K2362">
            <v>0</v>
          </cell>
          <cell r="L2362">
            <v>0</v>
          </cell>
          <cell r="M2362">
            <v>0</v>
          </cell>
        </row>
        <row r="2363">
          <cell r="A2363">
            <v>38596</v>
          </cell>
          <cell r="B2363" t="str">
            <v>Electricity</v>
          </cell>
          <cell r="C2363" t="str">
            <v>Paulinia</v>
          </cell>
          <cell r="G2363" t="str">
            <v>$/MWh</v>
          </cell>
          <cell r="H2363">
            <v>0</v>
          </cell>
          <cell r="I2363" t="str">
            <v>SAM</v>
          </cell>
          <cell r="J2363" t="str">
            <v>Carvalho</v>
          </cell>
          <cell r="K2363">
            <v>0</v>
          </cell>
          <cell r="L2363">
            <v>0</v>
          </cell>
          <cell r="M2363">
            <v>0</v>
          </cell>
        </row>
        <row r="2364">
          <cell r="A2364">
            <v>38626</v>
          </cell>
          <cell r="B2364" t="str">
            <v>Electricity</v>
          </cell>
          <cell r="C2364" t="str">
            <v>Paulinia</v>
          </cell>
          <cell r="G2364" t="str">
            <v>$/MWh</v>
          </cell>
          <cell r="H2364">
            <v>0</v>
          </cell>
          <cell r="I2364" t="str">
            <v>SAM</v>
          </cell>
          <cell r="J2364" t="str">
            <v>Carvalho</v>
          </cell>
          <cell r="K2364">
            <v>0</v>
          </cell>
          <cell r="L2364">
            <v>0</v>
          </cell>
          <cell r="M2364">
            <v>0</v>
          </cell>
        </row>
        <row r="2365">
          <cell r="A2365">
            <v>38657</v>
          </cell>
          <cell r="B2365" t="str">
            <v>Electricity</v>
          </cell>
          <cell r="C2365" t="str">
            <v>Paulinia</v>
          </cell>
          <cell r="G2365" t="str">
            <v>$/MWh</v>
          </cell>
          <cell r="H2365">
            <v>0</v>
          </cell>
          <cell r="I2365" t="str">
            <v>SAM</v>
          </cell>
          <cell r="J2365" t="str">
            <v>Carvalho</v>
          </cell>
          <cell r="K2365">
            <v>0</v>
          </cell>
          <cell r="L2365">
            <v>0</v>
          </cell>
          <cell r="M2365">
            <v>0</v>
          </cell>
        </row>
        <row r="2366">
          <cell r="A2366">
            <v>38687</v>
          </cell>
          <cell r="B2366" t="str">
            <v>Electricity</v>
          </cell>
          <cell r="C2366" t="str">
            <v>Paulinia</v>
          </cell>
          <cell r="G2366" t="str">
            <v>$/MWh</v>
          </cell>
          <cell r="H2366">
            <v>0</v>
          </cell>
          <cell r="I2366" t="str">
            <v>SAM</v>
          </cell>
          <cell r="J2366" t="str">
            <v>Carvalho</v>
          </cell>
          <cell r="K2366">
            <v>0</v>
          </cell>
          <cell r="L2366">
            <v>0</v>
          </cell>
          <cell r="M2366">
            <v>0</v>
          </cell>
        </row>
        <row r="2367">
          <cell r="A2367">
            <v>37622</v>
          </cell>
          <cell r="B2367" t="str">
            <v>Electricity</v>
          </cell>
          <cell r="C2367" t="str">
            <v>Greer</v>
          </cell>
          <cell r="D2367" t="str">
            <v>Mitsubishi</v>
          </cell>
          <cell r="E2367">
            <v>31.8</v>
          </cell>
          <cell r="G2367" t="str">
            <v>$/MWh</v>
          </cell>
          <cell r="H2367">
            <v>3916.6666666666665</v>
          </cell>
          <cell r="I2367" t="str">
            <v>US</v>
          </cell>
          <cell r="J2367" t="str">
            <v>Ward</v>
          </cell>
          <cell r="K2367">
            <v>124550</v>
          </cell>
          <cell r="L2367">
            <v>124550</v>
          </cell>
          <cell r="M2367">
            <v>3916.6666666666665</v>
          </cell>
        </row>
        <row r="2368">
          <cell r="A2368">
            <v>37653</v>
          </cell>
          <cell r="B2368" t="str">
            <v>Electricity</v>
          </cell>
          <cell r="C2368" t="str">
            <v>Greer</v>
          </cell>
          <cell r="D2368" t="str">
            <v>Mitsubishi</v>
          </cell>
          <cell r="E2368">
            <v>30.8</v>
          </cell>
          <cell r="G2368" t="str">
            <v>$/MWh</v>
          </cell>
          <cell r="H2368">
            <v>3916.6666666666665</v>
          </cell>
          <cell r="I2368" t="str">
            <v>US</v>
          </cell>
          <cell r="J2368" t="str">
            <v>Ward</v>
          </cell>
          <cell r="K2368">
            <v>120633.33333333333</v>
          </cell>
          <cell r="L2368">
            <v>120633.33333333333</v>
          </cell>
          <cell r="M2368">
            <v>3916.6666666666665</v>
          </cell>
        </row>
        <row r="2369">
          <cell r="A2369">
            <v>37681</v>
          </cell>
          <cell r="B2369" t="str">
            <v>Electricity</v>
          </cell>
          <cell r="C2369" t="str">
            <v>Greer</v>
          </cell>
          <cell r="D2369" t="str">
            <v>Mitsubishi</v>
          </cell>
          <cell r="E2369">
            <v>30.9</v>
          </cell>
          <cell r="G2369" t="str">
            <v>$/MWh</v>
          </cell>
          <cell r="H2369">
            <v>3916.6666666666665</v>
          </cell>
          <cell r="I2369" t="str">
            <v>US</v>
          </cell>
          <cell r="J2369" t="str">
            <v>Ward</v>
          </cell>
          <cell r="K2369">
            <v>121024.99999999999</v>
          </cell>
          <cell r="L2369">
            <v>121024.99999999999</v>
          </cell>
          <cell r="M2369">
            <v>3916.6666666666665</v>
          </cell>
        </row>
        <row r="2370">
          <cell r="A2370">
            <v>37712</v>
          </cell>
          <cell r="B2370" t="str">
            <v>Electricity</v>
          </cell>
          <cell r="C2370" t="str">
            <v>Greer</v>
          </cell>
          <cell r="D2370" t="str">
            <v>Mitsubishi</v>
          </cell>
          <cell r="E2370">
            <v>29.9</v>
          </cell>
          <cell r="G2370" t="str">
            <v>$/MWh</v>
          </cell>
          <cell r="H2370">
            <v>3916.6666666666665</v>
          </cell>
          <cell r="I2370" t="str">
            <v>US</v>
          </cell>
          <cell r="J2370" t="str">
            <v>Ward</v>
          </cell>
          <cell r="K2370">
            <v>117108.33333333333</v>
          </cell>
          <cell r="L2370">
            <v>117108.33333333333</v>
          </cell>
          <cell r="M2370">
            <v>3916.6666666666665</v>
          </cell>
        </row>
        <row r="2371">
          <cell r="A2371">
            <v>37742</v>
          </cell>
          <cell r="B2371" t="str">
            <v>Electricity</v>
          </cell>
          <cell r="C2371" t="str">
            <v>Greer</v>
          </cell>
          <cell r="D2371" t="str">
            <v>Mitsubishi</v>
          </cell>
          <cell r="E2371">
            <v>30.9</v>
          </cell>
          <cell r="G2371" t="str">
            <v>$/MWh</v>
          </cell>
          <cell r="H2371">
            <v>3916.6666666666665</v>
          </cell>
          <cell r="I2371" t="str">
            <v>US</v>
          </cell>
          <cell r="J2371" t="str">
            <v>Ward</v>
          </cell>
          <cell r="K2371">
            <v>121024.99999999999</v>
          </cell>
          <cell r="L2371">
            <v>121024.99999999999</v>
          </cell>
          <cell r="M2371">
            <v>3916.6666666666665</v>
          </cell>
        </row>
        <row r="2372">
          <cell r="A2372">
            <v>37773</v>
          </cell>
          <cell r="B2372" t="str">
            <v>Electricity</v>
          </cell>
          <cell r="C2372" t="str">
            <v>Greer</v>
          </cell>
          <cell r="D2372" t="str">
            <v>Mitsubishi</v>
          </cell>
          <cell r="E2372">
            <v>38.799999999999997</v>
          </cell>
          <cell r="G2372" t="str">
            <v>$/MWh</v>
          </cell>
          <cell r="H2372">
            <v>3916.6666666666665</v>
          </cell>
          <cell r="I2372" t="str">
            <v>US</v>
          </cell>
          <cell r="J2372" t="str">
            <v>Ward</v>
          </cell>
          <cell r="K2372">
            <v>151966.66666666666</v>
          </cell>
          <cell r="L2372">
            <v>151966.66666666666</v>
          </cell>
          <cell r="M2372">
            <v>3916.6666666666665</v>
          </cell>
        </row>
        <row r="2373">
          <cell r="A2373">
            <v>37803</v>
          </cell>
          <cell r="B2373" t="str">
            <v>Electricity</v>
          </cell>
          <cell r="C2373" t="str">
            <v>Greer</v>
          </cell>
          <cell r="D2373" t="str">
            <v>Mitsubishi</v>
          </cell>
          <cell r="E2373">
            <v>39.6</v>
          </cell>
          <cell r="G2373" t="str">
            <v>$/MWh</v>
          </cell>
          <cell r="H2373">
            <v>3916.6666666666665</v>
          </cell>
          <cell r="I2373" t="str">
            <v>US</v>
          </cell>
          <cell r="J2373" t="str">
            <v>Ward</v>
          </cell>
          <cell r="K2373">
            <v>155100</v>
          </cell>
          <cell r="L2373">
            <v>155100</v>
          </cell>
          <cell r="M2373">
            <v>3916.6666666666665</v>
          </cell>
        </row>
        <row r="2374">
          <cell r="A2374">
            <v>37834</v>
          </cell>
          <cell r="B2374" t="str">
            <v>Electricity</v>
          </cell>
          <cell r="C2374" t="str">
            <v>Greer</v>
          </cell>
          <cell r="D2374" t="str">
            <v>Mitsubishi</v>
          </cell>
          <cell r="E2374">
            <v>40.700000000000003</v>
          </cell>
          <cell r="G2374" t="str">
            <v>$/MWh</v>
          </cell>
          <cell r="H2374">
            <v>3916.6666666666665</v>
          </cell>
          <cell r="I2374" t="str">
            <v>US</v>
          </cell>
          <cell r="J2374" t="str">
            <v>Ward</v>
          </cell>
          <cell r="K2374">
            <v>159408.33333333334</v>
          </cell>
          <cell r="L2374">
            <v>159408.33333333334</v>
          </cell>
          <cell r="M2374">
            <v>3916.6666666666665</v>
          </cell>
        </row>
        <row r="2375">
          <cell r="A2375">
            <v>37865</v>
          </cell>
          <cell r="B2375" t="str">
            <v>Electricity</v>
          </cell>
          <cell r="C2375" t="str">
            <v>Greer</v>
          </cell>
          <cell r="D2375" t="str">
            <v>Mitsubishi</v>
          </cell>
          <cell r="E2375">
            <v>38.799999999999997</v>
          </cell>
          <cell r="G2375" t="str">
            <v>$/MWh</v>
          </cell>
          <cell r="H2375">
            <v>3916.6666666666665</v>
          </cell>
          <cell r="I2375" t="str">
            <v>US</v>
          </cell>
          <cell r="J2375" t="str">
            <v>Ward</v>
          </cell>
          <cell r="K2375">
            <v>151966.66666666666</v>
          </cell>
          <cell r="L2375">
            <v>151966.66666666666</v>
          </cell>
          <cell r="M2375">
            <v>3916.6666666666665</v>
          </cell>
        </row>
        <row r="2376">
          <cell r="A2376">
            <v>37895</v>
          </cell>
          <cell r="B2376" t="str">
            <v>Electricity</v>
          </cell>
          <cell r="C2376" t="str">
            <v>Greer</v>
          </cell>
          <cell r="D2376" t="str">
            <v>Mitsubishi</v>
          </cell>
          <cell r="E2376">
            <v>33.9</v>
          </cell>
          <cell r="G2376" t="str">
            <v>$/MWh</v>
          </cell>
          <cell r="H2376">
            <v>3916.6666666666665</v>
          </cell>
          <cell r="I2376" t="str">
            <v>US</v>
          </cell>
          <cell r="J2376" t="str">
            <v>Ward</v>
          </cell>
          <cell r="K2376">
            <v>132775</v>
          </cell>
          <cell r="L2376">
            <v>132775</v>
          </cell>
          <cell r="M2376">
            <v>3916.6666666666665</v>
          </cell>
        </row>
        <row r="2377">
          <cell r="A2377">
            <v>37926</v>
          </cell>
          <cell r="B2377" t="str">
            <v>Electricity</v>
          </cell>
          <cell r="C2377" t="str">
            <v>Greer</v>
          </cell>
          <cell r="D2377" t="str">
            <v>Mitsubishi</v>
          </cell>
          <cell r="E2377">
            <v>25.9</v>
          </cell>
          <cell r="G2377" t="str">
            <v>$/MWh</v>
          </cell>
          <cell r="H2377">
            <v>3916.6666666666665</v>
          </cell>
          <cell r="I2377" t="str">
            <v>US</v>
          </cell>
          <cell r="J2377" t="str">
            <v>Ward</v>
          </cell>
          <cell r="K2377">
            <v>101441.66666666666</v>
          </cell>
          <cell r="L2377">
            <v>101441.66666666666</v>
          </cell>
          <cell r="M2377">
            <v>3916.6666666666665</v>
          </cell>
        </row>
        <row r="2378">
          <cell r="A2378">
            <v>37956</v>
          </cell>
          <cell r="B2378" t="str">
            <v>Electricity</v>
          </cell>
          <cell r="C2378" t="str">
            <v>Greer</v>
          </cell>
          <cell r="D2378" t="str">
            <v>Mitsubishi</v>
          </cell>
          <cell r="E2378">
            <v>23.9</v>
          </cell>
          <cell r="G2378" t="str">
            <v>$/MWh</v>
          </cell>
          <cell r="H2378">
            <v>3916.6666666666665</v>
          </cell>
          <cell r="I2378" t="str">
            <v>US</v>
          </cell>
          <cell r="J2378" t="str">
            <v>Ward</v>
          </cell>
          <cell r="K2378">
            <v>93608.333333333328</v>
          </cell>
          <cell r="L2378">
            <v>93608.333333333328</v>
          </cell>
          <cell r="M2378">
            <v>3916.6666666666665</v>
          </cell>
        </row>
        <row r="2379">
          <cell r="A2379">
            <v>38231</v>
          </cell>
          <cell r="B2379" t="str">
            <v>Electricity</v>
          </cell>
          <cell r="C2379" t="str">
            <v>Greer</v>
          </cell>
          <cell r="D2379" t="str">
            <v>Mitsubishi</v>
          </cell>
          <cell r="E2379">
            <v>40.5</v>
          </cell>
          <cell r="G2379" t="str">
            <v>$/MWh</v>
          </cell>
          <cell r="H2379">
            <v>3934.5</v>
          </cell>
          <cell r="I2379" t="str">
            <v>US</v>
          </cell>
          <cell r="J2379" t="str">
            <v>Ward</v>
          </cell>
          <cell r="K2379">
            <v>159347.25</v>
          </cell>
          <cell r="L2379">
            <v>159347.25</v>
          </cell>
          <cell r="M2379">
            <v>3934.5</v>
          </cell>
        </row>
        <row r="2380">
          <cell r="A2380">
            <v>38261</v>
          </cell>
          <cell r="B2380" t="str">
            <v>Electricity</v>
          </cell>
          <cell r="C2380" t="str">
            <v>Greer</v>
          </cell>
          <cell r="D2380" t="str">
            <v>Mitsubishi</v>
          </cell>
          <cell r="E2380">
            <v>36</v>
          </cell>
          <cell r="G2380" t="str">
            <v>$/MWh</v>
          </cell>
          <cell r="H2380">
            <v>3934.5</v>
          </cell>
          <cell r="I2380" t="str">
            <v>US</v>
          </cell>
          <cell r="J2380" t="str">
            <v>Ward</v>
          </cell>
          <cell r="K2380">
            <v>141642</v>
          </cell>
          <cell r="L2380">
            <v>141642</v>
          </cell>
          <cell r="M2380">
            <v>3934.5</v>
          </cell>
        </row>
        <row r="2381">
          <cell r="A2381">
            <v>38292</v>
          </cell>
          <cell r="B2381" t="str">
            <v>Electricity</v>
          </cell>
          <cell r="C2381" t="str">
            <v>Greer</v>
          </cell>
          <cell r="D2381" t="str">
            <v>Mitsubishi</v>
          </cell>
          <cell r="E2381">
            <v>35</v>
          </cell>
          <cell r="G2381" t="str">
            <v>$/MWh</v>
          </cell>
          <cell r="H2381">
            <v>3934.5</v>
          </cell>
          <cell r="I2381" t="str">
            <v>US</v>
          </cell>
          <cell r="J2381" t="str">
            <v>Ward</v>
          </cell>
          <cell r="K2381">
            <v>137707.5</v>
          </cell>
          <cell r="L2381">
            <v>137707.5</v>
          </cell>
          <cell r="M2381">
            <v>3934.5</v>
          </cell>
        </row>
        <row r="2382">
          <cell r="A2382">
            <v>38322</v>
          </cell>
          <cell r="B2382" t="str">
            <v>Electricity</v>
          </cell>
          <cell r="C2382" t="str">
            <v>Greer</v>
          </cell>
          <cell r="D2382" t="str">
            <v>Mitsubishi</v>
          </cell>
          <cell r="E2382">
            <v>34</v>
          </cell>
          <cell r="G2382" t="str">
            <v>$/MWh</v>
          </cell>
          <cell r="H2382">
            <v>3934.5</v>
          </cell>
          <cell r="I2382" t="str">
            <v>US</v>
          </cell>
          <cell r="J2382" t="str">
            <v>Ward</v>
          </cell>
          <cell r="K2382">
            <v>133773</v>
          </cell>
          <cell r="L2382">
            <v>133773</v>
          </cell>
          <cell r="M2382">
            <v>3934.5</v>
          </cell>
        </row>
        <row r="2383">
          <cell r="A2383">
            <v>38353</v>
          </cell>
          <cell r="B2383" t="str">
            <v>Electricity</v>
          </cell>
          <cell r="C2383" t="str">
            <v>Greer</v>
          </cell>
          <cell r="D2383" t="str">
            <v>Mitsubishi</v>
          </cell>
          <cell r="G2383" t="str">
            <v>$/MWh</v>
          </cell>
          <cell r="H2383">
            <v>3934.5</v>
          </cell>
          <cell r="I2383" t="str">
            <v>US</v>
          </cell>
          <cell r="J2383" t="str">
            <v>Ward</v>
          </cell>
          <cell r="K2383">
            <v>0</v>
          </cell>
          <cell r="L2383">
            <v>0</v>
          </cell>
          <cell r="M2383">
            <v>0</v>
          </cell>
        </row>
        <row r="2384">
          <cell r="A2384">
            <v>38384</v>
          </cell>
          <cell r="B2384" t="str">
            <v>Electricity</v>
          </cell>
          <cell r="C2384" t="str">
            <v>Greer</v>
          </cell>
          <cell r="D2384" t="str">
            <v>Mitsubishi</v>
          </cell>
          <cell r="G2384" t="str">
            <v>$/MWh</v>
          </cell>
          <cell r="H2384">
            <v>3934.5</v>
          </cell>
          <cell r="I2384" t="str">
            <v>US</v>
          </cell>
          <cell r="J2384" t="str">
            <v>Ward</v>
          </cell>
          <cell r="K2384">
            <v>0</v>
          </cell>
          <cell r="L2384">
            <v>0</v>
          </cell>
          <cell r="M2384">
            <v>0</v>
          </cell>
        </row>
        <row r="2385">
          <cell r="A2385">
            <v>38412</v>
          </cell>
          <cell r="B2385" t="str">
            <v>Electricity</v>
          </cell>
          <cell r="C2385" t="str">
            <v>Greer</v>
          </cell>
          <cell r="D2385" t="str">
            <v>Mitsubishi</v>
          </cell>
          <cell r="G2385" t="str">
            <v>$/MWh</v>
          </cell>
          <cell r="H2385">
            <v>3934.5</v>
          </cell>
          <cell r="I2385" t="str">
            <v>US</v>
          </cell>
          <cell r="J2385" t="str">
            <v>Ward</v>
          </cell>
          <cell r="K2385">
            <v>0</v>
          </cell>
          <cell r="L2385">
            <v>0</v>
          </cell>
          <cell r="M2385">
            <v>0</v>
          </cell>
        </row>
        <row r="2386">
          <cell r="A2386">
            <v>38443</v>
          </cell>
          <cell r="B2386" t="str">
            <v>Electricity</v>
          </cell>
          <cell r="C2386" t="str">
            <v>Greer</v>
          </cell>
          <cell r="D2386" t="str">
            <v>Mitsubishi</v>
          </cell>
          <cell r="G2386" t="str">
            <v>$/MWh</v>
          </cell>
          <cell r="H2386">
            <v>3934.5</v>
          </cell>
          <cell r="I2386" t="str">
            <v>US</v>
          </cell>
          <cell r="J2386" t="str">
            <v>Ward</v>
          </cell>
          <cell r="K2386">
            <v>0</v>
          </cell>
          <cell r="L2386">
            <v>0</v>
          </cell>
          <cell r="M2386">
            <v>0</v>
          </cell>
        </row>
        <row r="2387">
          <cell r="A2387">
            <v>38473</v>
          </cell>
          <cell r="B2387" t="str">
            <v>Electricity</v>
          </cell>
          <cell r="C2387" t="str">
            <v>Greer</v>
          </cell>
          <cell r="D2387" t="str">
            <v>Mitsubishi</v>
          </cell>
          <cell r="G2387" t="str">
            <v>$/MWh</v>
          </cell>
          <cell r="H2387">
            <v>3934.5</v>
          </cell>
          <cell r="I2387" t="str">
            <v>US</v>
          </cell>
          <cell r="J2387" t="str">
            <v>Ward</v>
          </cell>
          <cell r="K2387">
            <v>0</v>
          </cell>
          <cell r="L2387">
            <v>0</v>
          </cell>
          <cell r="M2387">
            <v>0</v>
          </cell>
        </row>
        <row r="2388">
          <cell r="A2388">
            <v>38504</v>
          </cell>
          <cell r="B2388" t="str">
            <v>Electricity</v>
          </cell>
          <cell r="C2388" t="str">
            <v>Greer</v>
          </cell>
          <cell r="D2388" t="str">
            <v>Mitsubishi</v>
          </cell>
          <cell r="G2388" t="str">
            <v>$/MWh</v>
          </cell>
          <cell r="H2388">
            <v>3934.5</v>
          </cell>
          <cell r="I2388" t="str">
            <v>US</v>
          </cell>
          <cell r="J2388" t="str">
            <v>Ward</v>
          </cell>
          <cell r="K2388">
            <v>0</v>
          </cell>
          <cell r="L2388">
            <v>0</v>
          </cell>
          <cell r="M2388">
            <v>0</v>
          </cell>
        </row>
        <row r="2389">
          <cell r="A2389">
            <v>38534</v>
          </cell>
          <cell r="B2389" t="str">
            <v>Electricity</v>
          </cell>
          <cell r="C2389" t="str">
            <v>Greer</v>
          </cell>
          <cell r="D2389" t="str">
            <v>Mitsubishi</v>
          </cell>
          <cell r="G2389" t="str">
            <v>$/MWh</v>
          </cell>
          <cell r="H2389">
            <v>3934.5</v>
          </cell>
          <cell r="I2389" t="str">
            <v>US</v>
          </cell>
          <cell r="J2389" t="str">
            <v>Ward</v>
          </cell>
          <cell r="K2389">
            <v>0</v>
          </cell>
          <cell r="L2389">
            <v>0</v>
          </cell>
          <cell r="M2389">
            <v>0</v>
          </cell>
        </row>
        <row r="2390">
          <cell r="A2390">
            <v>38565</v>
          </cell>
          <cell r="B2390" t="str">
            <v>Electricity</v>
          </cell>
          <cell r="C2390" t="str">
            <v>Greer</v>
          </cell>
          <cell r="D2390" t="str">
            <v>Mitsubishi</v>
          </cell>
          <cell r="G2390" t="str">
            <v>$/MWh</v>
          </cell>
          <cell r="H2390">
            <v>3934.5</v>
          </cell>
          <cell r="I2390" t="str">
            <v>US</v>
          </cell>
          <cell r="J2390" t="str">
            <v>Ward</v>
          </cell>
          <cell r="K2390">
            <v>0</v>
          </cell>
          <cell r="L2390">
            <v>0</v>
          </cell>
          <cell r="M2390">
            <v>0</v>
          </cell>
        </row>
        <row r="2391">
          <cell r="A2391">
            <v>38596</v>
          </cell>
          <cell r="B2391" t="str">
            <v>Electricity</v>
          </cell>
          <cell r="C2391" t="str">
            <v>Greer</v>
          </cell>
          <cell r="D2391" t="str">
            <v>Mitsubishi</v>
          </cell>
          <cell r="G2391" t="str">
            <v>$/MWh</v>
          </cell>
          <cell r="H2391">
            <v>3934.5</v>
          </cell>
          <cell r="I2391" t="str">
            <v>US</v>
          </cell>
          <cell r="J2391" t="str">
            <v>Ward</v>
          </cell>
          <cell r="K2391">
            <v>0</v>
          </cell>
          <cell r="L2391">
            <v>0</v>
          </cell>
          <cell r="M2391">
            <v>0</v>
          </cell>
        </row>
        <row r="2392">
          <cell r="A2392">
            <v>38626</v>
          </cell>
          <cell r="B2392" t="str">
            <v>Electricity</v>
          </cell>
          <cell r="C2392" t="str">
            <v>Greer</v>
          </cell>
          <cell r="D2392" t="str">
            <v>Mitsubishi</v>
          </cell>
          <cell r="G2392" t="str">
            <v>$/MWh</v>
          </cell>
          <cell r="H2392">
            <v>3934.5</v>
          </cell>
          <cell r="I2392" t="str">
            <v>US</v>
          </cell>
          <cell r="J2392" t="str">
            <v>Ward</v>
          </cell>
          <cell r="K2392">
            <v>0</v>
          </cell>
          <cell r="L2392">
            <v>0</v>
          </cell>
          <cell r="M2392">
            <v>0</v>
          </cell>
        </row>
        <row r="2393">
          <cell r="A2393">
            <v>38657</v>
          </cell>
          <cell r="B2393" t="str">
            <v>Electricity</v>
          </cell>
          <cell r="C2393" t="str">
            <v>Greer</v>
          </cell>
          <cell r="D2393" t="str">
            <v>Mitsubishi</v>
          </cell>
          <cell r="G2393" t="str">
            <v>$/MWh</v>
          </cell>
          <cell r="H2393">
            <v>3934.5</v>
          </cell>
          <cell r="I2393" t="str">
            <v>US</v>
          </cell>
          <cell r="J2393" t="str">
            <v>Ward</v>
          </cell>
          <cell r="K2393">
            <v>0</v>
          </cell>
          <cell r="L2393">
            <v>0</v>
          </cell>
          <cell r="M2393">
            <v>0</v>
          </cell>
        </row>
        <row r="2394">
          <cell r="A2394">
            <v>38687</v>
          </cell>
          <cell r="B2394" t="str">
            <v>Electricity</v>
          </cell>
          <cell r="C2394" t="str">
            <v>Greer</v>
          </cell>
          <cell r="D2394" t="str">
            <v>Mitsubishi</v>
          </cell>
          <cell r="G2394" t="str">
            <v>$/MWh</v>
          </cell>
          <cell r="H2394">
            <v>3934.5</v>
          </cell>
          <cell r="I2394" t="str">
            <v>US</v>
          </cell>
          <cell r="J2394" t="str">
            <v>Ward</v>
          </cell>
          <cell r="K2394">
            <v>0</v>
          </cell>
          <cell r="L2394">
            <v>0</v>
          </cell>
          <cell r="M2394">
            <v>0</v>
          </cell>
        </row>
        <row r="2395">
          <cell r="A2395">
            <v>37622</v>
          </cell>
          <cell r="B2395" t="str">
            <v>Electricity</v>
          </cell>
          <cell r="C2395" t="str">
            <v>Millhaven</v>
          </cell>
          <cell r="D2395" t="str">
            <v>Ontario IMO</v>
          </cell>
          <cell r="E2395">
            <v>36.299999999999997</v>
          </cell>
          <cell r="G2395" t="str">
            <v>$/MWh</v>
          </cell>
          <cell r="H2395">
            <v>4291.666666666667</v>
          </cell>
          <cell r="I2395" t="str">
            <v>US</v>
          </cell>
          <cell r="J2395" t="str">
            <v>Ward</v>
          </cell>
          <cell r="K2395">
            <v>155787.5</v>
          </cell>
          <cell r="L2395">
            <v>155787.5</v>
          </cell>
          <cell r="M2395">
            <v>4291.666666666667</v>
          </cell>
        </row>
        <row r="2396">
          <cell r="A2396">
            <v>37653</v>
          </cell>
          <cell r="B2396" t="str">
            <v>Electricity</v>
          </cell>
          <cell r="C2396" t="str">
            <v>Millhaven</v>
          </cell>
          <cell r="D2396" t="str">
            <v>Ontario IMO</v>
          </cell>
          <cell r="E2396">
            <v>50.5</v>
          </cell>
          <cell r="G2396" t="str">
            <v>$/MWh</v>
          </cell>
          <cell r="H2396">
            <v>4291.666666666667</v>
          </cell>
          <cell r="I2396" t="str">
            <v>US</v>
          </cell>
          <cell r="J2396" t="str">
            <v>Ward</v>
          </cell>
          <cell r="K2396">
            <v>216729.16666666669</v>
          </cell>
          <cell r="L2396">
            <v>216729.16666666669</v>
          </cell>
          <cell r="M2396">
            <v>4291.666666666667</v>
          </cell>
        </row>
        <row r="2397">
          <cell r="A2397">
            <v>37681</v>
          </cell>
          <cell r="B2397" t="str">
            <v>Electricity</v>
          </cell>
          <cell r="C2397" t="str">
            <v>Millhaven</v>
          </cell>
          <cell r="D2397" t="str">
            <v>Ontario IMO</v>
          </cell>
          <cell r="E2397">
            <v>55.4</v>
          </cell>
          <cell r="G2397" t="str">
            <v>$/MWh</v>
          </cell>
          <cell r="H2397">
            <v>4291.666666666667</v>
          </cell>
          <cell r="I2397" t="str">
            <v>US</v>
          </cell>
          <cell r="J2397" t="str">
            <v>Ward</v>
          </cell>
          <cell r="K2397">
            <v>237758.33333333334</v>
          </cell>
          <cell r="L2397">
            <v>237758.33333333334</v>
          </cell>
          <cell r="M2397">
            <v>4291.666666666667</v>
          </cell>
        </row>
        <row r="2398">
          <cell r="A2398">
            <v>37712</v>
          </cell>
          <cell r="B2398" t="str">
            <v>Electricity</v>
          </cell>
          <cell r="C2398" t="str">
            <v>Millhaven</v>
          </cell>
          <cell r="D2398" t="str">
            <v>Ontario IMO</v>
          </cell>
          <cell r="E2398">
            <v>48.4</v>
          </cell>
          <cell r="G2398" t="str">
            <v>$/MWh</v>
          </cell>
          <cell r="H2398">
            <v>4291.666666666667</v>
          </cell>
          <cell r="I2398" t="str">
            <v>US</v>
          </cell>
          <cell r="J2398" t="str">
            <v>Ward</v>
          </cell>
          <cell r="K2398">
            <v>207716.66666666669</v>
          </cell>
          <cell r="L2398">
            <v>207716.66666666669</v>
          </cell>
          <cell r="M2398">
            <v>4291.666666666667</v>
          </cell>
        </row>
        <row r="2399">
          <cell r="A2399">
            <v>37742</v>
          </cell>
          <cell r="B2399" t="str">
            <v>Electricity</v>
          </cell>
          <cell r="C2399" t="str">
            <v>Millhaven</v>
          </cell>
          <cell r="D2399" t="str">
            <v>Ontario IMO</v>
          </cell>
          <cell r="E2399">
            <v>46.6</v>
          </cell>
          <cell r="G2399" t="str">
            <v>$/MWh</v>
          </cell>
          <cell r="H2399">
            <v>4291.666666666667</v>
          </cell>
          <cell r="I2399" t="str">
            <v>US</v>
          </cell>
          <cell r="J2399" t="str">
            <v>Ward</v>
          </cell>
          <cell r="K2399">
            <v>199991.66666666669</v>
          </cell>
          <cell r="L2399">
            <v>199991.66666666669</v>
          </cell>
          <cell r="M2399">
            <v>4291.666666666667</v>
          </cell>
        </row>
        <row r="2400">
          <cell r="A2400">
            <v>37773</v>
          </cell>
          <cell r="B2400" t="str">
            <v>Electricity</v>
          </cell>
          <cell r="C2400" t="str">
            <v>Millhaven</v>
          </cell>
          <cell r="D2400" t="str">
            <v>Ontario IMO</v>
          </cell>
          <cell r="E2400">
            <v>45.1</v>
          </cell>
          <cell r="G2400" t="str">
            <v>$/MWh</v>
          </cell>
          <cell r="H2400">
            <v>4291.666666666667</v>
          </cell>
          <cell r="I2400" t="str">
            <v>US</v>
          </cell>
          <cell r="J2400" t="str">
            <v>Ward</v>
          </cell>
          <cell r="K2400">
            <v>193554.16666666669</v>
          </cell>
          <cell r="L2400">
            <v>193554.16666666669</v>
          </cell>
          <cell r="M2400">
            <v>4291.666666666667</v>
          </cell>
        </row>
        <row r="2401">
          <cell r="A2401">
            <v>37803</v>
          </cell>
          <cell r="B2401" t="str">
            <v>Electricity</v>
          </cell>
          <cell r="C2401" t="str">
            <v>Millhaven</v>
          </cell>
          <cell r="D2401" t="str">
            <v>Ontario IMO</v>
          </cell>
          <cell r="E2401">
            <v>39.200000000000003</v>
          </cell>
          <cell r="G2401" t="str">
            <v>$/MWh</v>
          </cell>
          <cell r="H2401">
            <v>4291.666666666667</v>
          </cell>
          <cell r="I2401" t="str">
            <v>US</v>
          </cell>
          <cell r="J2401" t="str">
            <v>Ward</v>
          </cell>
          <cell r="K2401">
            <v>168233.33333333334</v>
          </cell>
          <cell r="L2401">
            <v>168233.33333333334</v>
          </cell>
          <cell r="M2401">
            <v>4291.666666666667</v>
          </cell>
        </row>
        <row r="2402">
          <cell r="A2402">
            <v>37834</v>
          </cell>
          <cell r="B2402" t="str">
            <v>Electricity</v>
          </cell>
          <cell r="C2402" t="str">
            <v>Millhaven</v>
          </cell>
          <cell r="D2402" t="str">
            <v>Ontario IMO</v>
          </cell>
          <cell r="E2402">
            <v>50.8</v>
          </cell>
          <cell r="G2402" t="str">
            <v>$/MWh</v>
          </cell>
          <cell r="H2402">
            <v>4291.666666666667</v>
          </cell>
          <cell r="I2402" t="str">
            <v>US</v>
          </cell>
          <cell r="J2402" t="str">
            <v>Ward</v>
          </cell>
          <cell r="K2402">
            <v>218016.66666666666</v>
          </cell>
          <cell r="L2402">
            <v>218016.66666666666</v>
          </cell>
          <cell r="M2402">
            <v>4291.666666666667</v>
          </cell>
        </row>
        <row r="2403">
          <cell r="A2403">
            <v>37865</v>
          </cell>
          <cell r="B2403" t="str">
            <v>Electricity</v>
          </cell>
          <cell r="C2403" t="str">
            <v>Millhaven</v>
          </cell>
          <cell r="D2403" t="str">
            <v>Ontario IMO</v>
          </cell>
          <cell r="E2403">
            <v>48.8</v>
          </cell>
          <cell r="G2403" t="str">
            <v>$/MWh</v>
          </cell>
          <cell r="H2403">
            <v>4291.666666666667</v>
          </cell>
          <cell r="I2403" t="str">
            <v>US</v>
          </cell>
          <cell r="J2403" t="str">
            <v>Ward</v>
          </cell>
          <cell r="K2403">
            <v>209433.33333333334</v>
          </cell>
          <cell r="L2403">
            <v>209433.33333333334</v>
          </cell>
          <cell r="M2403">
            <v>4291.666666666667</v>
          </cell>
        </row>
        <row r="2404">
          <cell r="A2404">
            <v>37895</v>
          </cell>
          <cell r="B2404" t="str">
            <v>Electricity</v>
          </cell>
          <cell r="C2404" t="str">
            <v>Millhaven</v>
          </cell>
          <cell r="D2404" t="str">
            <v>Ontario IMO</v>
          </cell>
          <cell r="E2404">
            <v>57.3</v>
          </cell>
          <cell r="G2404" t="str">
            <v>$/MWh</v>
          </cell>
          <cell r="H2404">
            <v>4291.666666666667</v>
          </cell>
          <cell r="I2404" t="str">
            <v>US</v>
          </cell>
          <cell r="J2404" t="str">
            <v>Ward</v>
          </cell>
          <cell r="K2404">
            <v>245912.5</v>
          </cell>
          <cell r="L2404">
            <v>245912.5</v>
          </cell>
          <cell r="M2404">
            <v>4291.666666666667</v>
          </cell>
        </row>
        <row r="2405">
          <cell r="A2405">
            <v>37926</v>
          </cell>
          <cell r="B2405" t="str">
            <v>Electricity</v>
          </cell>
          <cell r="C2405" t="str">
            <v>Millhaven</v>
          </cell>
          <cell r="D2405" t="str">
            <v>Ontario IMO</v>
          </cell>
          <cell r="E2405">
            <v>45.9</v>
          </cell>
          <cell r="G2405" t="str">
            <v>$/MWh</v>
          </cell>
          <cell r="H2405">
            <v>4291.666666666667</v>
          </cell>
          <cell r="I2405" t="str">
            <v>US</v>
          </cell>
          <cell r="J2405" t="str">
            <v>Ward</v>
          </cell>
          <cell r="K2405">
            <v>196987.5</v>
          </cell>
          <cell r="L2405">
            <v>196987.5</v>
          </cell>
          <cell r="M2405">
            <v>4291.666666666667</v>
          </cell>
        </row>
        <row r="2406">
          <cell r="A2406">
            <v>37956</v>
          </cell>
          <cell r="B2406" t="str">
            <v>Electricity</v>
          </cell>
          <cell r="C2406" t="str">
            <v>Millhaven</v>
          </cell>
          <cell r="D2406" t="str">
            <v>Ontario IMO</v>
          </cell>
          <cell r="E2406">
            <v>44.7</v>
          </cell>
          <cell r="G2406" t="str">
            <v>$/MWh</v>
          </cell>
          <cell r="H2406">
            <v>4291.666666666667</v>
          </cell>
          <cell r="I2406" t="str">
            <v>US</v>
          </cell>
          <cell r="J2406" t="str">
            <v>Ward</v>
          </cell>
          <cell r="K2406">
            <v>191837.50000000003</v>
          </cell>
          <cell r="L2406">
            <v>191837.50000000003</v>
          </cell>
          <cell r="M2406">
            <v>4291.666666666667</v>
          </cell>
        </row>
        <row r="2407">
          <cell r="A2407">
            <v>38231</v>
          </cell>
          <cell r="B2407" t="str">
            <v>Electricity</v>
          </cell>
          <cell r="C2407" t="str">
            <v>Millhaven</v>
          </cell>
          <cell r="D2407" t="str">
            <v>Ontario IMO</v>
          </cell>
          <cell r="E2407">
            <v>48</v>
          </cell>
          <cell r="G2407" t="str">
            <v>$/MWh</v>
          </cell>
          <cell r="H2407">
            <v>4291.666666666667</v>
          </cell>
          <cell r="I2407" t="str">
            <v>US</v>
          </cell>
          <cell r="J2407" t="str">
            <v>Ward</v>
          </cell>
          <cell r="K2407">
            <v>206000</v>
          </cell>
          <cell r="L2407">
            <v>206000</v>
          </cell>
          <cell r="M2407">
            <v>4291.666666666667</v>
          </cell>
        </row>
        <row r="2408">
          <cell r="A2408">
            <v>38261</v>
          </cell>
          <cell r="B2408" t="str">
            <v>Electricity</v>
          </cell>
          <cell r="C2408" t="str">
            <v>Millhaven</v>
          </cell>
          <cell r="D2408" t="str">
            <v>Ontario IMO</v>
          </cell>
          <cell r="E2408">
            <v>50</v>
          </cell>
          <cell r="G2408" t="str">
            <v>$/MWh</v>
          </cell>
          <cell r="H2408">
            <v>4291.666666666667</v>
          </cell>
          <cell r="I2408" t="str">
            <v>US</v>
          </cell>
          <cell r="J2408" t="str">
            <v>Ward</v>
          </cell>
          <cell r="K2408">
            <v>214583.33333333334</v>
          </cell>
          <cell r="L2408">
            <v>214583.33333333334</v>
          </cell>
          <cell r="M2408">
            <v>4291.666666666667</v>
          </cell>
        </row>
        <row r="2409">
          <cell r="A2409">
            <v>38292</v>
          </cell>
          <cell r="B2409" t="str">
            <v>Electricity</v>
          </cell>
          <cell r="C2409" t="str">
            <v>Millhaven</v>
          </cell>
          <cell r="D2409" t="str">
            <v>Ontario IMO</v>
          </cell>
          <cell r="E2409">
            <v>49</v>
          </cell>
          <cell r="G2409" t="str">
            <v>$/MWh</v>
          </cell>
          <cell r="H2409">
            <v>4291.666666666667</v>
          </cell>
          <cell r="I2409" t="str">
            <v>US</v>
          </cell>
          <cell r="J2409" t="str">
            <v>Ward</v>
          </cell>
          <cell r="K2409">
            <v>210291.66666666669</v>
          </cell>
          <cell r="L2409">
            <v>210291.66666666669</v>
          </cell>
          <cell r="M2409">
            <v>4291.666666666667</v>
          </cell>
        </row>
        <row r="2410">
          <cell r="A2410">
            <v>38322</v>
          </cell>
          <cell r="B2410" t="str">
            <v>Electricity</v>
          </cell>
          <cell r="C2410" t="str">
            <v>Millhaven</v>
          </cell>
          <cell r="D2410" t="str">
            <v>Ontario IMO</v>
          </cell>
          <cell r="E2410">
            <v>48</v>
          </cell>
          <cell r="G2410" t="str">
            <v>$/MWh</v>
          </cell>
          <cell r="H2410">
            <v>4291.666666666667</v>
          </cell>
          <cell r="I2410" t="str">
            <v>US</v>
          </cell>
          <cell r="J2410" t="str">
            <v>Ward</v>
          </cell>
          <cell r="K2410">
            <v>206000</v>
          </cell>
          <cell r="L2410">
            <v>206000</v>
          </cell>
          <cell r="M2410">
            <v>4291.666666666667</v>
          </cell>
        </row>
        <row r="2411">
          <cell r="A2411">
            <v>38353</v>
          </cell>
          <cell r="B2411" t="str">
            <v>Electricity</v>
          </cell>
          <cell r="C2411" t="str">
            <v>Millhaven</v>
          </cell>
          <cell r="D2411" t="str">
            <v>Ontario IMO</v>
          </cell>
          <cell r="G2411" t="str">
            <v>$/MWh</v>
          </cell>
          <cell r="H2411">
            <v>4291.666666666667</v>
          </cell>
          <cell r="I2411" t="str">
            <v>US</v>
          </cell>
          <cell r="J2411" t="str">
            <v>Ward</v>
          </cell>
          <cell r="K2411">
            <v>0</v>
          </cell>
          <cell r="L2411">
            <v>0</v>
          </cell>
          <cell r="M2411">
            <v>0</v>
          </cell>
        </row>
        <row r="2412">
          <cell r="A2412">
            <v>38384</v>
          </cell>
          <cell r="B2412" t="str">
            <v>Electricity</v>
          </cell>
          <cell r="C2412" t="str">
            <v>Millhaven</v>
          </cell>
          <cell r="D2412" t="str">
            <v>Ontario IMO</v>
          </cell>
          <cell r="G2412" t="str">
            <v>$/MWh</v>
          </cell>
          <cell r="H2412">
            <v>4291.666666666667</v>
          </cell>
          <cell r="I2412" t="str">
            <v>US</v>
          </cell>
          <cell r="J2412" t="str">
            <v>Ward</v>
          </cell>
          <cell r="K2412">
            <v>0</v>
          </cell>
          <cell r="L2412">
            <v>0</v>
          </cell>
          <cell r="M2412">
            <v>0</v>
          </cell>
        </row>
        <row r="2413">
          <cell r="A2413">
            <v>38412</v>
          </cell>
          <cell r="B2413" t="str">
            <v>Electricity</v>
          </cell>
          <cell r="C2413" t="str">
            <v>Millhaven</v>
          </cell>
          <cell r="D2413" t="str">
            <v>Ontario IMO</v>
          </cell>
          <cell r="G2413" t="str">
            <v>$/MWh</v>
          </cell>
          <cell r="H2413">
            <v>4291.666666666667</v>
          </cell>
          <cell r="I2413" t="str">
            <v>US</v>
          </cell>
          <cell r="J2413" t="str">
            <v>Ward</v>
          </cell>
          <cell r="K2413">
            <v>0</v>
          </cell>
          <cell r="L2413">
            <v>0</v>
          </cell>
          <cell r="M2413">
            <v>0</v>
          </cell>
        </row>
        <row r="2414">
          <cell r="A2414">
            <v>38443</v>
          </cell>
          <cell r="B2414" t="str">
            <v>Electricity</v>
          </cell>
          <cell r="C2414" t="str">
            <v>Millhaven</v>
          </cell>
          <cell r="D2414" t="str">
            <v>Ontario IMO</v>
          </cell>
          <cell r="G2414" t="str">
            <v>$/MWh</v>
          </cell>
          <cell r="H2414">
            <v>4291.666666666667</v>
          </cell>
          <cell r="I2414" t="str">
            <v>US</v>
          </cell>
          <cell r="J2414" t="str">
            <v>Ward</v>
          </cell>
          <cell r="K2414">
            <v>0</v>
          </cell>
          <cell r="L2414">
            <v>0</v>
          </cell>
          <cell r="M2414">
            <v>0</v>
          </cell>
        </row>
        <row r="2415">
          <cell r="A2415">
            <v>38473</v>
          </cell>
          <cell r="B2415" t="str">
            <v>Electricity</v>
          </cell>
          <cell r="C2415" t="str">
            <v>Millhaven</v>
          </cell>
          <cell r="D2415" t="str">
            <v>Ontario IMO</v>
          </cell>
          <cell r="G2415" t="str">
            <v>$/MWh</v>
          </cell>
          <cell r="H2415">
            <v>4291.666666666667</v>
          </cell>
          <cell r="I2415" t="str">
            <v>US</v>
          </cell>
          <cell r="J2415" t="str">
            <v>Ward</v>
          </cell>
          <cell r="K2415">
            <v>0</v>
          </cell>
          <cell r="L2415">
            <v>0</v>
          </cell>
          <cell r="M2415">
            <v>0</v>
          </cell>
        </row>
        <row r="2416">
          <cell r="A2416">
            <v>38504</v>
          </cell>
          <cell r="B2416" t="str">
            <v>Electricity</v>
          </cell>
          <cell r="C2416" t="str">
            <v>Millhaven</v>
          </cell>
          <cell r="D2416" t="str">
            <v>Ontario IMO</v>
          </cell>
          <cell r="G2416" t="str">
            <v>$/MWh</v>
          </cell>
          <cell r="H2416">
            <v>4291.666666666667</v>
          </cell>
          <cell r="I2416" t="str">
            <v>US</v>
          </cell>
          <cell r="J2416" t="str">
            <v>Ward</v>
          </cell>
          <cell r="K2416">
            <v>0</v>
          </cell>
          <cell r="L2416">
            <v>0</v>
          </cell>
          <cell r="M2416">
            <v>0</v>
          </cell>
        </row>
        <row r="2417">
          <cell r="A2417">
            <v>38534</v>
          </cell>
          <cell r="B2417" t="str">
            <v>Electricity</v>
          </cell>
          <cell r="C2417" t="str">
            <v>Millhaven</v>
          </cell>
          <cell r="D2417" t="str">
            <v>Ontario IMO</v>
          </cell>
          <cell r="G2417" t="str">
            <v>$/MWh</v>
          </cell>
          <cell r="H2417">
            <v>4291.666666666667</v>
          </cell>
          <cell r="I2417" t="str">
            <v>US</v>
          </cell>
          <cell r="J2417" t="str">
            <v>Ward</v>
          </cell>
          <cell r="K2417">
            <v>0</v>
          </cell>
          <cell r="L2417">
            <v>0</v>
          </cell>
          <cell r="M2417">
            <v>0</v>
          </cell>
        </row>
        <row r="2418">
          <cell r="A2418">
            <v>38565</v>
          </cell>
          <cell r="B2418" t="str">
            <v>Electricity</v>
          </cell>
          <cell r="C2418" t="str">
            <v>Millhaven</v>
          </cell>
          <cell r="D2418" t="str">
            <v>Ontario IMO</v>
          </cell>
          <cell r="G2418" t="str">
            <v>$/MWh</v>
          </cell>
          <cell r="H2418">
            <v>4291.666666666667</v>
          </cell>
          <cell r="I2418" t="str">
            <v>US</v>
          </cell>
          <cell r="J2418" t="str">
            <v>Ward</v>
          </cell>
          <cell r="K2418">
            <v>0</v>
          </cell>
          <cell r="L2418">
            <v>0</v>
          </cell>
          <cell r="M2418">
            <v>0</v>
          </cell>
        </row>
        <row r="2419">
          <cell r="A2419">
            <v>38596</v>
          </cell>
          <cell r="B2419" t="str">
            <v>Electricity</v>
          </cell>
          <cell r="C2419" t="str">
            <v>Millhaven</v>
          </cell>
          <cell r="D2419" t="str">
            <v>Ontario IMO</v>
          </cell>
          <cell r="G2419" t="str">
            <v>$/MWh</v>
          </cell>
          <cell r="H2419">
            <v>4291.666666666667</v>
          </cell>
          <cell r="I2419" t="str">
            <v>US</v>
          </cell>
          <cell r="J2419" t="str">
            <v>Ward</v>
          </cell>
          <cell r="K2419">
            <v>0</v>
          </cell>
          <cell r="L2419">
            <v>0</v>
          </cell>
          <cell r="M2419">
            <v>0</v>
          </cell>
        </row>
        <row r="2420">
          <cell r="A2420">
            <v>38626</v>
          </cell>
          <cell r="B2420" t="str">
            <v>Electricity</v>
          </cell>
          <cell r="C2420" t="str">
            <v>Millhaven</v>
          </cell>
          <cell r="D2420" t="str">
            <v>Ontario IMO</v>
          </cell>
          <cell r="G2420" t="str">
            <v>$/MWh</v>
          </cell>
          <cell r="H2420">
            <v>4291.666666666667</v>
          </cell>
          <cell r="I2420" t="str">
            <v>US</v>
          </cell>
          <cell r="J2420" t="str">
            <v>Ward</v>
          </cell>
          <cell r="K2420">
            <v>0</v>
          </cell>
          <cell r="L2420">
            <v>0</v>
          </cell>
          <cell r="M2420">
            <v>0</v>
          </cell>
        </row>
        <row r="2421">
          <cell r="A2421">
            <v>38657</v>
          </cell>
          <cell r="B2421" t="str">
            <v>Electricity</v>
          </cell>
          <cell r="C2421" t="str">
            <v>Millhaven</v>
          </cell>
          <cell r="D2421" t="str">
            <v>Ontario IMO</v>
          </cell>
          <cell r="G2421" t="str">
            <v>$/MWh</v>
          </cell>
          <cell r="H2421">
            <v>4291.666666666667</v>
          </cell>
          <cell r="I2421" t="str">
            <v>US</v>
          </cell>
          <cell r="J2421" t="str">
            <v>Ward</v>
          </cell>
          <cell r="K2421">
            <v>0</v>
          </cell>
          <cell r="L2421">
            <v>0</v>
          </cell>
          <cell r="M2421">
            <v>0</v>
          </cell>
        </row>
        <row r="2422">
          <cell r="A2422">
            <v>38687</v>
          </cell>
          <cell r="B2422" t="str">
            <v>Electricity</v>
          </cell>
          <cell r="C2422" t="str">
            <v>Millhaven</v>
          </cell>
          <cell r="D2422" t="str">
            <v>Ontario IMO</v>
          </cell>
          <cell r="G2422" t="str">
            <v>$/MWh</v>
          </cell>
          <cell r="H2422">
            <v>4291.666666666667</v>
          </cell>
          <cell r="I2422" t="str">
            <v>US</v>
          </cell>
          <cell r="J2422" t="str">
            <v>Ward</v>
          </cell>
          <cell r="K2422">
            <v>0</v>
          </cell>
          <cell r="L2422">
            <v>0</v>
          </cell>
          <cell r="M2422">
            <v>0</v>
          </cell>
        </row>
        <row r="2423">
          <cell r="A2423">
            <v>37622</v>
          </cell>
          <cell r="B2423" t="str">
            <v>Electricity</v>
          </cell>
          <cell r="C2423" t="str">
            <v>Octolán</v>
          </cell>
          <cell r="D2423" t="str">
            <v>Celanese</v>
          </cell>
          <cell r="E2423">
            <v>77</v>
          </cell>
          <cell r="G2423" t="str">
            <v>$/MWh</v>
          </cell>
          <cell r="H2423">
            <v>216.66666666666666</v>
          </cell>
          <cell r="I2423" t="str">
            <v>US</v>
          </cell>
          <cell r="J2423" t="str">
            <v>Ward</v>
          </cell>
          <cell r="K2423">
            <v>16683.333333333332</v>
          </cell>
          <cell r="L2423">
            <v>16683.333333333332</v>
          </cell>
          <cell r="M2423">
            <v>216.66666666666666</v>
          </cell>
        </row>
        <row r="2424">
          <cell r="A2424">
            <v>37653</v>
          </cell>
          <cell r="B2424" t="str">
            <v>Electricity</v>
          </cell>
          <cell r="C2424" t="str">
            <v>Octolán</v>
          </cell>
          <cell r="D2424" t="str">
            <v>Celanese</v>
          </cell>
          <cell r="E2424">
            <v>50</v>
          </cell>
          <cell r="G2424" t="str">
            <v>$/MWh</v>
          </cell>
          <cell r="H2424">
            <v>216.66666666666666</v>
          </cell>
          <cell r="I2424" t="str">
            <v>US</v>
          </cell>
          <cell r="J2424" t="str">
            <v>Ward</v>
          </cell>
          <cell r="K2424">
            <v>10833.333333333332</v>
          </cell>
          <cell r="L2424">
            <v>10833.333333333332</v>
          </cell>
          <cell r="M2424">
            <v>216.66666666666666</v>
          </cell>
        </row>
        <row r="2425">
          <cell r="A2425">
            <v>37681</v>
          </cell>
          <cell r="B2425" t="str">
            <v>Electricity</v>
          </cell>
          <cell r="C2425" t="str">
            <v>Octolán</v>
          </cell>
          <cell r="D2425" t="str">
            <v>Celanese</v>
          </cell>
          <cell r="E2425">
            <v>59</v>
          </cell>
          <cell r="G2425" t="str">
            <v>$/MWh</v>
          </cell>
          <cell r="H2425">
            <v>216.66666666666666</v>
          </cell>
          <cell r="I2425" t="str">
            <v>US</v>
          </cell>
          <cell r="J2425" t="str">
            <v>Ward</v>
          </cell>
          <cell r="K2425">
            <v>12783.333333333332</v>
          </cell>
          <cell r="L2425">
            <v>12783.333333333332</v>
          </cell>
          <cell r="M2425">
            <v>216.66666666666666</v>
          </cell>
        </row>
        <row r="2426">
          <cell r="A2426">
            <v>37712</v>
          </cell>
          <cell r="B2426" t="str">
            <v>Electricity</v>
          </cell>
          <cell r="C2426" t="str">
            <v>Octolán</v>
          </cell>
          <cell r="D2426" t="str">
            <v>Celanese</v>
          </cell>
          <cell r="E2426">
            <v>68</v>
          </cell>
          <cell r="G2426" t="str">
            <v>$/MWh</v>
          </cell>
          <cell r="H2426">
            <v>216.66666666666666</v>
          </cell>
          <cell r="I2426" t="str">
            <v>US</v>
          </cell>
          <cell r="J2426" t="str">
            <v>Ward</v>
          </cell>
          <cell r="K2426">
            <v>14733.333333333332</v>
          </cell>
          <cell r="L2426">
            <v>14733.333333333332</v>
          </cell>
          <cell r="M2426">
            <v>216.66666666666666</v>
          </cell>
        </row>
        <row r="2427">
          <cell r="A2427">
            <v>37742</v>
          </cell>
          <cell r="B2427" t="str">
            <v>Electricity</v>
          </cell>
          <cell r="C2427" t="str">
            <v>Octolán</v>
          </cell>
          <cell r="D2427" t="str">
            <v>Celanese</v>
          </cell>
          <cell r="E2427">
            <v>74</v>
          </cell>
          <cell r="G2427" t="str">
            <v>$/MWh</v>
          </cell>
          <cell r="H2427">
            <v>216.66666666666666</v>
          </cell>
          <cell r="I2427" t="str">
            <v>US</v>
          </cell>
          <cell r="J2427" t="str">
            <v>Ward</v>
          </cell>
          <cell r="K2427">
            <v>16033.333333333332</v>
          </cell>
          <cell r="L2427">
            <v>16033.333333333332</v>
          </cell>
          <cell r="M2427">
            <v>216.66666666666666</v>
          </cell>
        </row>
        <row r="2428">
          <cell r="A2428">
            <v>37773</v>
          </cell>
          <cell r="B2428" t="str">
            <v>Electricity</v>
          </cell>
          <cell r="C2428" t="str">
            <v>Octolán</v>
          </cell>
          <cell r="D2428" t="str">
            <v>Celanese</v>
          </cell>
          <cell r="E2428">
            <v>71</v>
          </cell>
          <cell r="G2428" t="str">
            <v>$/MWh</v>
          </cell>
          <cell r="H2428">
            <v>216.66666666666666</v>
          </cell>
          <cell r="I2428" t="str">
            <v>US</v>
          </cell>
          <cell r="J2428" t="str">
            <v>Ward</v>
          </cell>
          <cell r="K2428">
            <v>15383.333333333332</v>
          </cell>
          <cell r="L2428">
            <v>15383.333333333332</v>
          </cell>
          <cell r="M2428">
            <v>216.66666666666666</v>
          </cell>
        </row>
        <row r="2429">
          <cell r="A2429">
            <v>37803</v>
          </cell>
          <cell r="B2429" t="str">
            <v>Electricity</v>
          </cell>
          <cell r="C2429" t="str">
            <v>Octolán</v>
          </cell>
          <cell r="D2429" t="str">
            <v>Celanese</v>
          </cell>
          <cell r="E2429">
            <v>69</v>
          </cell>
          <cell r="G2429" t="str">
            <v>$/MWh</v>
          </cell>
          <cell r="H2429">
            <v>216.66666666666666</v>
          </cell>
          <cell r="I2429" t="str">
            <v>US</v>
          </cell>
          <cell r="J2429" t="str">
            <v>Ward</v>
          </cell>
          <cell r="K2429">
            <v>14950</v>
          </cell>
          <cell r="L2429">
            <v>14950</v>
          </cell>
          <cell r="M2429">
            <v>216.66666666666666</v>
          </cell>
        </row>
        <row r="2430">
          <cell r="A2430">
            <v>37834</v>
          </cell>
          <cell r="B2430" t="str">
            <v>Electricity</v>
          </cell>
          <cell r="C2430" t="str">
            <v>Octolán</v>
          </cell>
          <cell r="D2430" t="str">
            <v>Celanese</v>
          </cell>
          <cell r="E2430">
            <v>64</v>
          </cell>
          <cell r="G2430" t="str">
            <v>$/MWh</v>
          </cell>
          <cell r="H2430">
            <v>216.66666666666666</v>
          </cell>
          <cell r="I2430" t="str">
            <v>US</v>
          </cell>
          <cell r="J2430" t="str">
            <v>Ward</v>
          </cell>
          <cell r="K2430">
            <v>13866.666666666666</v>
          </cell>
          <cell r="L2430">
            <v>13866.666666666666</v>
          </cell>
          <cell r="M2430">
            <v>216.66666666666666</v>
          </cell>
        </row>
        <row r="2431">
          <cell r="A2431">
            <v>37865</v>
          </cell>
          <cell r="B2431" t="str">
            <v>Electricity</v>
          </cell>
          <cell r="C2431" t="str">
            <v>Octolán</v>
          </cell>
          <cell r="D2431" t="str">
            <v>Celanese</v>
          </cell>
          <cell r="E2431">
            <v>65</v>
          </cell>
          <cell r="G2431" t="str">
            <v>$/MWh</v>
          </cell>
          <cell r="H2431">
            <v>216.66666666666666</v>
          </cell>
          <cell r="I2431" t="str">
            <v>US</v>
          </cell>
          <cell r="J2431" t="str">
            <v>Ward</v>
          </cell>
          <cell r="K2431">
            <v>14083.333333333332</v>
          </cell>
          <cell r="L2431">
            <v>14083.333333333332</v>
          </cell>
          <cell r="M2431">
            <v>216.66666666666666</v>
          </cell>
        </row>
        <row r="2432">
          <cell r="A2432">
            <v>37895</v>
          </cell>
          <cell r="B2432" t="str">
            <v>Electricity</v>
          </cell>
          <cell r="C2432" t="str">
            <v>Octolán</v>
          </cell>
          <cell r="D2432" t="str">
            <v>Celanese</v>
          </cell>
          <cell r="E2432">
            <v>59</v>
          </cell>
          <cell r="G2432" t="str">
            <v>$/MWh</v>
          </cell>
          <cell r="H2432">
            <v>216.66666666666666</v>
          </cell>
          <cell r="I2432" t="str">
            <v>US</v>
          </cell>
          <cell r="J2432" t="str">
            <v>Ward</v>
          </cell>
          <cell r="K2432">
            <v>12783.333333333332</v>
          </cell>
          <cell r="L2432">
            <v>12783.333333333332</v>
          </cell>
          <cell r="M2432">
            <v>216.66666666666666</v>
          </cell>
        </row>
        <row r="2433">
          <cell r="A2433">
            <v>37926</v>
          </cell>
          <cell r="B2433" t="str">
            <v>Electricity</v>
          </cell>
          <cell r="C2433" t="str">
            <v>Octolán</v>
          </cell>
          <cell r="D2433" t="str">
            <v>Celanese</v>
          </cell>
          <cell r="E2433">
            <v>55</v>
          </cell>
          <cell r="G2433" t="str">
            <v>$/MWh</v>
          </cell>
          <cell r="H2433">
            <v>216.66666666666666</v>
          </cell>
          <cell r="I2433" t="str">
            <v>US</v>
          </cell>
          <cell r="J2433" t="str">
            <v>Ward</v>
          </cell>
          <cell r="K2433">
            <v>11916.666666666666</v>
          </cell>
          <cell r="L2433">
            <v>11916.666666666666</v>
          </cell>
          <cell r="M2433">
            <v>216.66666666666666</v>
          </cell>
        </row>
        <row r="2434">
          <cell r="A2434">
            <v>37956</v>
          </cell>
          <cell r="B2434" t="str">
            <v>Electricity</v>
          </cell>
          <cell r="C2434" t="str">
            <v>Octolán</v>
          </cell>
          <cell r="D2434" t="str">
            <v>Celanese</v>
          </cell>
          <cell r="E2434">
            <v>73</v>
          </cell>
          <cell r="G2434" t="str">
            <v>$/MWh</v>
          </cell>
          <cell r="H2434">
            <v>216.66666666666666</v>
          </cell>
          <cell r="I2434" t="str">
            <v>US</v>
          </cell>
          <cell r="J2434" t="str">
            <v>Ward</v>
          </cell>
          <cell r="K2434">
            <v>15816.666666666666</v>
          </cell>
          <cell r="L2434">
            <v>15816.666666666666</v>
          </cell>
          <cell r="M2434">
            <v>216.66666666666666</v>
          </cell>
        </row>
        <row r="2435">
          <cell r="A2435">
            <v>38231</v>
          </cell>
          <cell r="B2435" t="str">
            <v>Electricity</v>
          </cell>
          <cell r="C2435" t="str">
            <v>Octolán</v>
          </cell>
          <cell r="D2435" t="str">
            <v>Celanese</v>
          </cell>
          <cell r="E2435">
            <v>66</v>
          </cell>
          <cell r="G2435" t="str">
            <v>$/MWh</v>
          </cell>
          <cell r="H2435">
            <v>220</v>
          </cell>
          <cell r="I2435" t="str">
            <v>US</v>
          </cell>
          <cell r="J2435" t="str">
            <v>Ward</v>
          </cell>
          <cell r="K2435">
            <v>14520</v>
          </cell>
          <cell r="L2435">
            <v>14520</v>
          </cell>
          <cell r="M2435">
            <v>220</v>
          </cell>
        </row>
        <row r="2436">
          <cell r="A2436">
            <v>38261</v>
          </cell>
          <cell r="B2436" t="str">
            <v>Electricity</v>
          </cell>
          <cell r="C2436" t="str">
            <v>Octolán</v>
          </cell>
          <cell r="D2436" t="str">
            <v>Celanese</v>
          </cell>
          <cell r="E2436">
            <v>64</v>
          </cell>
          <cell r="G2436" t="str">
            <v>$/MWh</v>
          </cell>
          <cell r="H2436">
            <v>220</v>
          </cell>
          <cell r="I2436" t="str">
            <v>US</v>
          </cell>
          <cell r="J2436" t="str">
            <v>Ward</v>
          </cell>
          <cell r="K2436">
            <v>14080</v>
          </cell>
          <cell r="L2436">
            <v>14080</v>
          </cell>
          <cell r="M2436">
            <v>220</v>
          </cell>
        </row>
        <row r="2437">
          <cell r="A2437">
            <v>38292</v>
          </cell>
          <cell r="B2437" t="str">
            <v>Electricity</v>
          </cell>
          <cell r="C2437" t="str">
            <v>Octolán</v>
          </cell>
          <cell r="D2437" t="str">
            <v>Celanese</v>
          </cell>
          <cell r="E2437">
            <v>62.5</v>
          </cell>
          <cell r="G2437" t="str">
            <v>$/MWh</v>
          </cell>
          <cell r="H2437">
            <v>220</v>
          </cell>
          <cell r="I2437" t="str">
            <v>US</v>
          </cell>
          <cell r="J2437" t="str">
            <v>Ward</v>
          </cell>
          <cell r="K2437">
            <v>13750</v>
          </cell>
          <cell r="L2437">
            <v>13750</v>
          </cell>
          <cell r="M2437">
            <v>220</v>
          </cell>
        </row>
        <row r="2438">
          <cell r="A2438">
            <v>38322</v>
          </cell>
          <cell r="B2438" t="str">
            <v>Electricity</v>
          </cell>
          <cell r="C2438" t="str">
            <v>Octolán</v>
          </cell>
          <cell r="D2438" t="str">
            <v>Celanese</v>
          </cell>
          <cell r="E2438">
            <v>65.5</v>
          </cell>
          <cell r="G2438" t="str">
            <v>$/MWh</v>
          </cell>
          <cell r="H2438">
            <v>220</v>
          </cell>
          <cell r="I2438" t="str">
            <v>US</v>
          </cell>
          <cell r="J2438" t="str">
            <v>Ward</v>
          </cell>
          <cell r="K2438">
            <v>14410</v>
          </cell>
          <cell r="L2438">
            <v>14410</v>
          </cell>
          <cell r="M2438">
            <v>220</v>
          </cell>
        </row>
        <row r="2439">
          <cell r="A2439">
            <v>38353</v>
          </cell>
          <cell r="B2439" t="str">
            <v>Electricity</v>
          </cell>
          <cell r="C2439" t="str">
            <v>Octolán</v>
          </cell>
          <cell r="D2439" t="str">
            <v>Celanese</v>
          </cell>
          <cell r="G2439" t="str">
            <v>$/MWh</v>
          </cell>
          <cell r="H2439">
            <v>220</v>
          </cell>
          <cell r="I2439" t="str">
            <v>US</v>
          </cell>
          <cell r="J2439" t="str">
            <v>Ward</v>
          </cell>
          <cell r="K2439">
            <v>0</v>
          </cell>
          <cell r="L2439">
            <v>0</v>
          </cell>
          <cell r="M2439">
            <v>0</v>
          </cell>
        </row>
        <row r="2440">
          <cell r="A2440">
            <v>38384</v>
          </cell>
          <cell r="B2440" t="str">
            <v>Electricity</v>
          </cell>
          <cell r="C2440" t="str">
            <v>Octolán</v>
          </cell>
          <cell r="D2440" t="str">
            <v>Celanese</v>
          </cell>
          <cell r="G2440" t="str">
            <v>$/MWh</v>
          </cell>
          <cell r="H2440">
            <v>220</v>
          </cell>
          <cell r="I2440" t="str">
            <v>US</v>
          </cell>
          <cell r="J2440" t="str">
            <v>Ward</v>
          </cell>
          <cell r="K2440">
            <v>0</v>
          </cell>
          <cell r="L2440">
            <v>0</v>
          </cell>
          <cell r="M2440">
            <v>0</v>
          </cell>
        </row>
        <row r="2441">
          <cell r="A2441">
            <v>38412</v>
          </cell>
          <cell r="B2441" t="str">
            <v>Electricity</v>
          </cell>
          <cell r="C2441" t="str">
            <v>Octolán</v>
          </cell>
          <cell r="D2441" t="str">
            <v>Celanese</v>
          </cell>
          <cell r="G2441" t="str">
            <v>$/MWh</v>
          </cell>
          <cell r="H2441">
            <v>220</v>
          </cell>
          <cell r="I2441" t="str">
            <v>US</v>
          </cell>
          <cell r="J2441" t="str">
            <v>Ward</v>
          </cell>
          <cell r="K2441">
            <v>0</v>
          </cell>
          <cell r="L2441">
            <v>0</v>
          </cell>
          <cell r="M2441">
            <v>0</v>
          </cell>
        </row>
        <row r="2442">
          <cell r="A2442">
            <v>38443</v>
          </cell>
          <cell r="B2442" t="str">
            <v>Electricity</v>
          </cell>
          <cell r="C2442" t="str">
            <v>Octolán</v>
          </cell>
          <cell r="D2442" t="str">
            <v>Celanese</v>
          </cell>
          <cell r="G2442" t="str">
            <v>$/MWh</v>
          </cell>
          <cell r="H2442">
            <v>220</v>
          </cell>
          <cell r="I2442" t="str">
            <v>US</v>
          </cell>
          <cell r="J2442" t="str">
            <v>Ward</v>
          </cell>
          <cell r="K2442">
            <v>0</v>
          </cell>
          <cell r="L2442">
            <v>0</v>
          </cell>
          <cell r="M2442">
            <v>0</v>
          </cell>
        </row>
        <row r="2443">
          <cell r="A2443">
            <v>38473</v>
          </cell>
          <cell r="B2443" t="str">
            <v>Electricity</v>
          </cell>
          <cell r="C2443" t="str">
            <v>Octolán</v>
          </cell>
          <cell r="D2443" t="str">
            <v>Celanese</v>
          </cell>
          <cell r="G2443" t="str">
            <v>$/MWh</v>
          </cell>
          <cell r="H2443">
            <v>220</v>
          </cell>
          <cell r="I2443" t="str">
            <v>US</v>
          </cell>
          <cell r="J2443" t="str">
            <v>Ward</v>
          </cell>
          <cell r="K2443">
            <v>0</v>
          </cell>
          <cell r="L2443">
            <v>0</v>
          </cell>
          <cell r="M2443">
            <v>0</v>
          </cell>
        </row>
        <row r="2444">
          <cell r="A2444">
            <v>38504</v>
          </cell>
          <cell r="B2444" t="str">
            <v>Electricity</v>
          </cell>
          <cell r="C2444" t="str">
            <v>Octolán</v>
          </cell>
          <cell r="D2444" t="str">
            <v>Celanese</v>
          </cell>
          <cell r="G2444" t="str">
            <v>$/MWh</v>
          </cell>
          <cell r="H2444">
            <v>220</v>
          </cell>
          <cell r="I2444" t="str">
            <v>US</v>
          </cell>
          <cell r="J2444" t="str">
            <v>Ward</v>
          </cell>
          <cell r="K2444">
            <v>0</v>
          </cell>
          <cell r="L2444">
            <v>0</v>
          </cell>
          <cell r="M2444">
            <v>0</v>
          </cell>
        </row>
        <row r="2445">
          <cell r="A2445">
            <v>38534</v>
          </cell>
          <cell r="B2445" t="str">
            <v>Electricity</v>
          </cell>
          <cell r="C2445" t="str">
            <v>Octolán</v>
          </cell>
          <cell r="D2445" t="str">
            <v>Celanese</v>
          </cell>
          <cell r="G2445" t="str">
            <v>$/MWh</v>
          </cell>
          <cell r="H2445">
            <v>220</v>
          </cell>
          <cell r="I2445" t="str">
            <v>US</v>
          </cell>
          <cell r="J2445" t="str">
            <v>Ward</v>
          </cell>
          <cell r="K2445">
            <v>0</v>
          </cell>
          <cell r="L2445">
            <v>0</v>
          </cell>
          <cell r="M2445">
            <v>0</v>
          </cell>
        </row>
        <row r="2446">
          <cell r="A2446">
            <v>38565</v>
          </cell>
          <cell r="B2446" t="str">
            <v>Electricity</v>
          </cell>
          <cell r="C2446" t="str">
            <v>Octolán</v>
          </cell>
          <cell r="D2446" t="str">
            <v>Celanese</v>
          </cell>
          <cell r="G2446" t="str">
            <v>$/MWh</v>
          </cell>
          <cell r="H2446">
            <v>220</v>
          </cell>
          <cell r="I2446" t="str">
            <v>US</v>
          </cell>
          <cell r="J2446" t="str">
            <v>Ward</v>
          </cell>
          <cell r="K2446">
            <v>0</v>
          </cell>
          <cell r="L2446">
            <v>0</v>
          </cell>
          <cell r="M2446">
            <v>0</v>
          </cell>
        </row>
        <row r="2447">
          <cell r="A2447">
            <v>38596</v>
          </cell>
          <cell r="B2447" t="str">
            <v>Electricity</v>
          </cell>
          <cell r="C2447" t="str">
            <v>Octolán</v>
          </cell>
          <cell r="D2447" t="str">
            <v>Celanese</v>
          </cell>
          <cell r="G2447" t="str">
            <v>$/MWh</v>
          </cell>
          <cell r="H2447">
            <v>220</v>
          </cell>
          <cell r="I2447" t="str">
            <v>US</v>
          </cell>
          <cell r="J2447" t="str">
            <v>Ward</v>
          </cell>
          <cell r="K2447">
            <v>0</v>
          </cell>
          <cell r="L2447">
            <v>0</v>
          </cell>
          <cell r="M2447">
            <v>0</v>
          </cell>
        </row>
        <row r="2448">
          <cell r="A2448">
            <v>38626</v>
          </cell>
          <cell r="B2448" t="str">
            <v>Electricity</v>
          </cell>
          <cell r="C2448" t="str">
            <v>Octolán</v>
          </cell>
          <cell r="D2448" t="str">
            <v>Celanese</v>
          </cell>
          <cell r="G2448" t="str">
            <v>$/MWh</v>
          </cell>
          <cell r="H2448">
            <v>220</v>
          </cell>
          <cell r="I2448" t="str">
            <v>US</v>
          </cell>
          <cell r="J2448" t="str">
            <v>Ward</v>
          </cell>
          <cell r="K2448">
            <v>0</v>
          </cell>
          <cell r="L2448">
            <v>0</v>
          </cell>
          <cell r="M2448">
            <v>0</v>
          </cell>
        </row>
        <row r="2449">
          <cell r="A2449">
            <v>38657</v>
          </cell>
          <cell r="B2449" t="str">
            <v>Electricity</v>
          </cell>
          <cell r="C2449" t="str">
            <v>Octolán</v>
          </cell>
          <cell r="D2449" t="str">
            <v>Celanese</v>
          </cell>
          <cell r="G2449" t="str">
            <v>$/MWh</v>
          </cell>
          <cell r="H2449">
            <v>220</v>
          </cell>
          <cell r="I2449" t="str">
            <v>US</v>
          </cell>
          <cell r="J2449" t="str">
            <v>Ward</v>
          </cell>
          <cell r="K2449">
            <v>0</v>
          </cell>
          <cell r="L2449">
            <v>0</v>
          </cell>
          <cell r="M2449">
            <v>0</v>
          </cell>
        </row>
        <row r="2450">
          <cell r="A2450">
            <v>38687</v>
          </cell>
          <cell r="B2450" t="str">
            <v>Electricity</v>
          </cell>
          <cell r="C2450" t="str">
            <v>Octolán</v>
          </cell>
          <cell r="D2450" t="str">
            <v>Celanese</v>
          </cell>
          <cell r="G2450" t="str">
            <v>$/MWh</v>
          </cell>
          <cell r="H2450">
            <v>220</v>
          </cell>
          <cell r="I2450" t="str">
            <v>US</v>
          </cell>
          <cell r="J2450" t="str">
            <v>Ward</v>
          </cell>
          <cell r="K2450">
            <v>0</v>
          </cell>
          <cell r="L2450">
            <v>0</v>
          </cell>
          <cell r="M2450">
            <v>0</v>
          </cell>
        </row>
        <row r="2451">
          <cell r="A2451">
            <v>37622</v>
          </cell>
          <cell r="B2451" t="str">
            <v>Electricity</v>
          </cell>
          <cell r="C2451" t="str">
            <v>Querétaro</v>
          </cell>
          <cell r="D2451" t="str">
            <v>CFE</v>
          </cell>
          <cell r="E2451">
            <v>63</v>
          </cell>
          <cell r="G2451" t="str">
            <v>$/MWh</v>
          </cell>
          <cell r="H2451">
            <v>20083.333333333332</v>
          </cell>
          <cell r="I2451" t="str">
            <v>US</v>
          </cell>
          <cell r="J2451" t="str">
            <v>Ward</v>
          </cell>
          <cell r="K2451">
            <v>1265250</v>
          </cell>
          <cell r="L2451">
            <v>1265250</v>
          </cell>
          <cell r="M2451">
            <v>20083.333333333332</v>
          </cell>
        </row>
        <row r="2452">
          <cell r="A2452">
            <v>37653</v>
          </cell>
          <cell r="B2452" t="str">
            <v>Electricity</v>
          </cell>
          <cell r="C2452" t="str">
            <v>Querétaro</v>
          </cell>
          <cell r="D2452" t="str">
            <v>CFE</v>
          </cell>
          <cell r="E2452">
            <v>59</v>
          </cell>
          <cell r="G2452" t="str">
            <v>$/MWh</v>
          </cell>
          <cell r="H2452">
            <v>20083.333333333332</v>
          </cell>
          <cell r="I2452" t="str">
            <v>US</v>
          </cell>
          <cell r="J2452" t="str">
            <v>Ward</v>
          </cell>
          <cell r="K2452">
            <v>1184916.6666666665</v>
          </cell>
          <cell r="L2452">
            <v>1184916.6666666665</v>
          </cell>
          <cell r="M2452">
            <v>20083.333333333332</v>
          </cell>
        </row>
        <row r="2453">
          <cell r="A2453">
            <v>37681</v>
          </cell>
          <cell r="B2453" t="str">
            <v>Electricity</v>
          </cell>
          <cell r="C2453" t="str">
            <v>Querétaro</v>
          </cell>
          <cell r="D2453" t="str">
            <v>CFE</v>
          </cell>
          <cell r="E2453">
            <v>54</v>
          </cell>
          <cell r="G2453" t="str">
            <v>$/MWh</v>
          </cell>
          <cell r="H2453">
            <v>20083.333333333332</v>
          </cell>
          <cell r="I2453" t="str">
            <v>US</v>
          </cell>
          <cell r="J2453" t="str">
            <v>Ward</v>
          </cell>
          <cell r="K2453">
            <v>1084500</v>
          </cell>
          <cell r="L2453">
            <v>1084500</v>
          </cell>
          <cell r="M2453">
            <v>20083.333333333332</v>
          </cell>
        </row>
        <row r="2454">
          <cell r="A2454">
            <v>37712</v>
          </cell>
          <cell r="B2454" t="str">
            <v>Electricity</v>
          </cell>
          <cell r="C2454" t="str">
            <v>Querétaro</v>
          </cell>
          <cell r="D2454" t="str">
            <v>CFE</v>
          </cell>
          <cell r="E2454">
            <v>65</v>
          </cell>
          <cell r="G2454" t="str">
            <v>$/MWh</v>
          </cell>
          <cell r="H2454">
            <v>20083.333333333332</v>
          </cell>
          <cell r="I2454" t="str">
            <v>US</v>
          </cell>
          <cell r="J2454" t="str">
            <v>Ward</v>
          </cell>
          <cell r="K2454">
            <v>1305416.6666666665</v>
          </cell>
          <cell r="L2454">
            <v>1305416.6666666665</v>
          </cell>
          <cell r="M2454">
            <v>20083.333333333332</v>
          </cell>
        </row>
        <row r="2455">
          <cell r="A2455">
            <v>37742</v>
          </cell>
          <cell r="B2455" t="str">
            <v>Electricity</v>
          </cell>
          <cell r="C2455" t="str">
            <v>Querétaro</v>
          </cell>
          <cell r="D2455" t="str">
            <v>CFE</v>
          </cell>
          <cell r="E2455">
            <v>71</v>
          </cell>
          <cell r="G2455" t="str">
            <v>$/MWh</v>
          </cell>
          <cell r="H2455">
            <v>20083.333333333332</v>
          </cell>
          <cell r="I2455" t="str">
            <v>US</v>
          </cell>
          <cell r="J2455" t="str">
            <v>Ward</v>
          </cell>
          <cell r="K2455">
            <v>1425916.6666666665</v>
          </cell>
          <cell r="L2455">
            <v>1425916.6666666665</v>
          </cell>
          <cell r="M2455">
            <v>20083.333333333332</v>
          </cell>
        </row>
        <row r="2456">
          <cell r="A2456">
            <v>37773</v>
          </cell>
          <cell r="B2456" t="str">
            <v>Electricity</v>
          </cell>
          <cell r="C2456" t="str">
            <v>Querétaro</v>
          </cell>
          <cell r="D2456" t="str">
            <v>CFE</v>
          </cell>
          <cell r="E2456">
            <v>67</v>
          </cell>
          <cell r="G2456" t="str">
            <v>$/MWh</v>
          </cell>
          <cell r="H2456">
            <v>20083.333333333332</v>
          </cell>
          <cell r="I2456" t="str">
            <v>US</v>
          </cell>
          <cell r="J2456" t="str">
            <v>Ward</v>
          </cell>
          <cell r="K2456">
            <v>1345583.3333333333</v>
          </cell>
          <cell r="L2456">
            <v>1345583.3333333333</v>
          </cell>
          <cell r="M2456">
            <v>20083.333333333332</v>
          </cell>
        </row>
        <row r="2457">
          <cell r="A2457">
            <v>37803</v>
          </cell>
          <cell r="B2457" t="str">
            <v>Electricity</v>
          </cell>
          <cell r="C2457" t="str">
            <v>Querétaro</v>
          </cell>
          <cell r="D2457" t="str">
            <v>CFE</v>
          </cell>
          <cell r="E2457">
            <v>61</v>
          </cell>
          <cell r="G2457" t="str">
            <v>$/MWh</v>
          </cell>
          <cell r="H2457">
            <v>20083.333333333332</v>
          </cell>
          <cell r="I2457" t="str">
            <v>US</v>
          </cell>
          <cell r="J2457" t="str">
            <v>Ward</v>
          </cell>
          <cell r="K2457">
            <v>1225083.3333333333</v>
          </cell>
          <cell r="L2457">
            <v>1225083.3333333333</v>
          </cell>
          <cell r="M2457">
            <v>20083.333333333332</v>
          </cell>
        </row>
        <row r="2458">
          <cell r="A2458">
            <v>37834</v>
          </cell>
          <cell r="B2458" t="str">
            <v>Electricity</v>
          </cell>
          <cell r="C2458" t="str">
            <v>Querétaro</v>
          </cell>
          <cell r="D2458" t="str">
            <v>CFE</v>
          </cell>
          <cell r="E2458">
            <v>59</v>
          </cell>
          <cell r="G2458" t="str">
            <v>$/MWh</v>
          </cell>
          <cell r="H2458">
            <v>20083.333333333332</v>
          </cell>
          <cell r="I2458" t="str">
            <v>US</v>
          </cell>
          <cell r="J2458" t="str">
            <v>Ward</v>
          </cell>
          <cell r="K2458">
            <v>1184916.6666666665</v>
          </cell>
          <cell r="L2458">
            <v>1184916.6666666665</v>
          </cell>
          <cell r="M2458">
            <v>20083.333333333332</v>
          </cell>
        </row>
        <row r="2459">
          <cell r="A2459">
            <v>37865</v>
          </cell>
          <cell r="B2459" t="str">
            <v>Electricity</v>
          </cell>
          <cell r="C2459" t="str">
            <v>Querétaro</v>
          </cell>
          <cell r="D2459" t="str">
            <v>CFE</v>
          </cell>
          <cell r="E2459">
            <v>57</v>
          </cell>
          <cell r="G2459" t="str">
            <v>$/MWh</v>
          </cell>
          <cell r="H2459">
            <v>20083.333333333332</v>
          </cell>
          <cell r="I2459" t="str">
            <v>US</v>
          </cell>
          <cell r="J2459" t="str">
            <v>Ward</v>
          </cell>
          <cell r="K2459">
            <v>1144750</v>
          </cell>
          <cell r="L2459">
            <v>1144750</v>
          </cell>
          <cell r="M2459">
            <v>20083.333333333332</v>
          </cell>
        </row>
        <row r="2460">
          <cell r="A2460">
            <v>37895</v>
          </cell>
          <cell r="B2460" t="str">
            <v>Electricity</v>
          </cell>
          <cell r="C2460" t="str">
            <v>Querétaro</v>
          </cell>
          <cell r="D2460" t="str">
            <v>CFE</v>
          </cell>
          <cell r="E2460">
            <v>58</v>
          </cell>
          <cell r="G2460" t="str">
            <v>$/MWh</v>
          </cell>
          <cell r="H2460">
            <v>20083.333333333332</v>
          </cell>
          <cell r="I2460" t="str">
            <v>US</v>
          </cell>
          <cell r="J2460" t="str">
            <v>Ward</v>
          </cell>
          <cell r="K2460">
            <v>1164833.3333333333</v>
          </cell>
          <cell r="L2460">
            <v>1164833.3333333333</v>
          </cell>
          <cell r="M2460">
            <v>20083.333333333332</v>
          </cell>
        </row>
        <row r="2461">
          <cell r="A2461">
            <v>37926</v>
          </cell>
          <cell r="B2461" t="str">
            <v>Electricity</v>
          </cell>
          <cell r="C2461" t="str">
            <v>Querétaro</v>
          </cell>
          <cell r="D2461" t="str">
            <v>CFE</v>
          </cell>
          <cell r="E2461">
            <v>60</v>
          </cell>
          <cell r="G2461" t="str">
            <v>$/MWh</v>
          </cell>
          <cell r="H2461">
            <v>20083.333333333332</v>
          </cell>
          <cell r="I2461" t="str">
            <v>US</v>
          </cell>
          <cell r="J2461" t="str">
            <v>Ward</v>
          </cell>
          <cell r="K2461">
            <v>1205000</v>
          </cell>
          <cell r="L2461">
            <v>1205000</v>
          </cell>
          <cell r="M2461">
            <v>20083.333333333332</v>
          </cell>
        </row>
        <row r="2462">
          <cell r="A2462">
            <v>37956</v>
          </cell>
          <cell r="B2462" t="str">
            <v>Electricity</v>
          </cell>
          <cell r="C2462" t="str">
            <v>Querétaro</v>
          </cell>
          <cell r="D2462" t="str">
            <v>CFE</v>
          </cell>
          <cell r="E2462">
            <v>61</v>
          </cell>
          <cell r="G2462" t="str">
            <v>$/MWh</v>
          </cell>
          <cell r="H2462">
            <v>20083.333333333332</v>
          </cell>
          <cell r="I2462" t="str">
            <v>US</v>
          </cell>
          <cell r="J2462" t="str">
            <v>Ward</v>
          </cell>
          <cell r="K2462">
            <v>1225083.3333333333</v>
          </cell>
          <cell r="L2462">
            <v>1225083.3333333333</v>
          </cell>
          <cell r="M2462">
            <v>20083.333333333332</v>
          </cell>
        </row>
        <row r="2463">
          <cell r="A2463">
            <v>38231</v>
          </cell>
          <cell r="B2463" t="str">
            <v>Electricity</v>
          </cell>
          <cell r="C2463" t="str">
            <v>Querétaro</v>
          </cell>
          <cell r="D2463" t="str">
            <v>CFE</v>
          </cell>
          <cell r="E2463">
            <v>58</v>
          </cell>
          <cell r="G2463" t="str">
            <v>$/MWh</v>
          </cell>
          <cell r="H2463">
            <v>20084</v>
          </cell>
          <cell r="I2463" t="str">
            <v>US</v>
          </cell>
          <cell r="J2463" t="str">
            <v>Ward</v>
          </cell>
          <cell r="K2463">
            <v>1164872</v>
          </cell>
          <cell r="L2463">
            <v>1164872</v>
          </cell>
          <cell r="M2463">
            <v>20084</v>
          </cell>
        </row>
        <row r="2464">
          <cell r="A2464">
            <v>38261</v>
          </cell>
          <cell r="B2464" t="str">
            <v>Electricity</v>
          </cell>
          <cell r="C2464" t="str">
            <v>Querétaro</v>
          </cell>
          <cell r="D2464" t="str">
            <v>CFE</v>
          </cell>
          <cell r="E2464">
            <v>59</v>
          </cell>
          <cell r="G2464" t="str">
            <v>$/MWh</v>
          </cell>
          <cell r="H2464">
            <v>20084</v>
          </cell>
          <cell r="I2464" t="str">
            <v>US</v>
          </cell>
          <cell r="J2464" t="str">
            <v>Ward</v>
          </cell>
          <cell r="K2464">
            <v>1184956</v>
          </cell>
          <cell r="L2464">
            <v>1184956</v>
          </cell>
          <cell r="M2464">
            <v>20084</v>
          </cell>
        </row>
        <row r="2465">
          <cell r="A2465">
            <v>38292</v>
          </cell>
          <cell r="B2465" t="str">
            <v>Electricity</v>
          </cell>
          <cell r="C2465" t="str">
            <v>Querétaro</v>
          </cell>
          <cell r="D2465" t="str">
            <v>CFE</v>
          </cell>
          <cell r="E2465">
            <v>60</v>
          </cell>
          <cell r="G2465" t="str">
            <v>$/MWh</v>
          </cell>
          <cell r="H2465">
            <v>20084</v>
          </cell>
          <cell r="I2465" t="str">
            <v>US</v>
          </cell>
          <cell r="J2465" t="str">
            <v>Ward</v>
          </cell>
          <cell r="K2465">
            <v>1205040</v>
          </cell>
          <cell r="L2465">
            <v>1205040</v>
          </cell>
          <cell r="M2465">
            <v>20084</v>
          </cell>
        </row>
        <row r="2466">
          <cell r="A2466">
            <v>38322</v>
          </cell>
          <cell r="B2466" t="str">
            <v>Electricity</v>
          </cell>
          <cell r="C2466" t="str">
            <v>Querétaro</v>
          </cell>
          <cell r="D2466" t="str">
            <v>CFE</v>
          </cell>
          <cell r="E2466">
            <v>61</v>
          </cell>
          <cell r="G2466" t="str">
            <v>$/MWh</v>
          </cell>
          <cell r="H2466">
            <v>20084</v>
          </cell>
          <cell r="I2466" t="str">
            <v>US</v>
          </cell>
          <cell r="J2466" t="str">
            <v>Ward</v>
          </cell>
          <cell r="K2466">
            <v>1225124</v>
          </cell>
          <cell r="L2466">
            <v>1225124</v>
          </cell>
          <cell r="M2466">
            <v>20084</v>
          </cell>
        </row>
        <row r="2467">
          <cell r="A2467">
            <v>38353</v>
          </cell>
          <cell r="B2467" t="str">
            <v>Electricity</v>
          </cell>
          <cell r="C2467" t="str">
            <v>Querétaro</v>
          </cell>
          <cell r="D2467" t="str">
            <v>CFE</v>
          </cell>
          <cell r="G2467" t="str">
            <v>$/MWh</v>
          </cell>
          <cell r="H2467">
            <v>20084</v>
          </cell>
          <cell r="I2467" t="str">
            <v>US</v>
          </cell>
          <cell r="J2467" t="str">
            <v>Ward</v>
          </cell>
          <cell r="K2467">
            <v>0</v>
          </cell>
          <cell r="L2467">
            <v>0</v>
          </cell>
          <cell r="M2467">
            <v>0</v>
          </cell>
        </row>
        <row r="2468">
          <cell r="A2468">
            <v>38384</v>
          </cell>
          <cell r="B2468" t="str">
            <v>Electricity</v>
          </cell>
          <cell r="C2468" t="str">
            <v>Querétaro</v>
          </cell>
          <cell r="D2468" t="str">
            <v>CFE</v>
          </cell>
          <cell r="G2468" t="str">
            <v>$/MWh</v>
          </cell>
          <cell r="H2468">
            <v>20084</v>
          </cell>
          <cell r="I2468" t="str">
            <v>US</v>
          </cell>
          <cell r="J2468" t="str">
            <v>Ward</v>
          </cell>
          <cell r="K2468">
            <v>0</v>
          </cell>
          <cell r="L2468">
            <v>0</v>
          </cell>
          <cell r="M2468">
            <v>0</v>
          </cell>
        </row>
        <row r="2469">
          <cell r="A2469">
            <v>38412</v>
          </cell>
          <cell r="B2469" t="str">
            <v>Electricity</v>
          </cell>
          <cell r="C2469" t="str">
            <v>Querétaro</v>
          </cell>
          <cell r="D2469" t="str">
            <v>CFE</v>
          </cell>
          <cell r="G2469" t="str">
            <v>$/MWh</v>
          </cell>
          <cell r="H2469">
            <v>20084</v>
          </cell>
          <cell r="I2469" t="str">
            <v>US</v>
          </cell>
          <cell r="J2469" t="str">
            <v>Ward</v>
          </cell>
          <cell r="K2469">
            <v>0</v>
          </cell>
          <cell r="L2469">
            <v>0</v>
          </cell>
          <cell r="M2469">
            <v>0</v>
          </cell>
        </row>
        <row r="2470">
          <cell r="A2470">
            <v>38443</v>
          </cell>
          <cell r="B2470" t="str">
            <v>Electricity</v>
          </cell>
          <cell r="C2470" t="str">
            <v>Querétaro</v>
          </cell>
          <cell r="D2470" t="str">
            <v>CFE</v>
          </cell>
          <cell r="G2470" t="str">
            <v>$/MWh</v>
          </cell>
          <cell r="H2470">
            <v>20084</v>
          </cell>
          <cell r="I2470" t="str">
            <v>US</v>
          </cell>
          <cell r="J2470" t="str">
            <v>Ward</v>
          </cell>
          <cell r="K2470">
            <v>0</v>
          </cell>
          <cell r="L2470">
            <v>0</v>
          </cell>
          <cell r="M2470">
            <v>0</v>
          </cell>
        </row>
        <row r="2471">
          <cell r="A2471">
            <v>38473</v>
          </cell>
          <cell r="B2471" t="str">
            <v>Electricity</v>
          </cell>
          <cell r="C2471" t="str">
            <v>Querétaro</v>
          </cell>
          <cell r="D2471" t="str">
            <v>CFE</v>
          </cell>
          <cell r="G2471" t="str">
            <v>$/MWh</v>
          </cell>
          <cell r="H2471">
            <v>20084</v>
          </cell>
          <cell r="I2471" t="str">
            <v>US</v>
          </cell>
          <cell r="J2471" t="str">
            <v>Ward</v>
          </cell>
          <cell r="K2471">
            <v>0</v>
          </cell>
          <cell r="L2471">
            <v>0</v>
          </cell>
          <cell r="M2471">
            <v>0</v>
          </cell>
        </row>
        <row r="2472">
          <cell r="A2472">
            <v>38504</v>
          </cell>
          <cell r="B2472" t="str">
            <v>Electricity</v>
          </cell>
          <cell r="C2472" t="str">
            <v>Querétaro</v>
          </cell>
          <cell r="D2472" t="str">
            <v>CFE</v>
          </cell>
          <cell r="G2472" t="str">
            <v>$/MWh</v>
          </cell>
          <cell r="H2472">
            <v>20084</v>
          </cell>
          <cell r="I2472" t="str">
            <v>US</v>
          </cell>
          <cell r="J2472" t="str">
            <v>Ward</v>
          </cell>
          <cell r="K2472">
            <v>0</v>
          </cell>
          <cell r="L2472">
            <v>0</v>
          </cell>
          <cell r="M2472">
            <v>0</v>
          </cell>
        </row>
        <row r="2473">
          <cell r="A2473">
            <v>38534</v>
          </cell>
          <cell r="B2473" t="str">
            <v>Electricity</v>
          </cell>
          <cell r="C2473" t="str">
            <v>Querétaro</v>
          </cell>
          <cell r="D2473" t="str">
            <v>CFE</v>
          </cell>
          <cell r="G2473" t="str">
            <v>$/MWh</v>
          </cell>
          <cell r="H2473">
            <v>20084</v>
          </cell>
          <cell r="I2473" t="str">
            <v>US</v>
          </cell>
          <cell r="J2473" t="str">
            <v>Ward</v>
          </cell>
          <cell r="K2473">
            <v>0</v>
          </cell>
          <cell r="L2473">
            <v>0</v>
          </cell>
          <cell r="M2473">
            <v>0</v>
          </cell>
        </row>
        <row r="2474">
          <cell r="A2474">
            <v>38565</v>
          </cell>
          <cell r="B2474" t="str">
            <v>Electricity</v>
          </cell>
          <cell r="C2474" t="str">
            <v>Querétaro</v>
          </cell>
          <cell r="D2474" t="str">
            <v>CFE</v>
          </cell>
          <cell r="G2474" t="str">
            <v>$/MWh</v>
          </cell>
          <cell r="H2474">
            <v>20084</v>
          </cell>
          <cell r="I2474" t="str">
            <v>US</v>
          </cell>
          <cell r="J2474" t="str">
            <v>Ward</v>
          </cell>
          <cell r="K2474">
            <v>0</v>
          </cell>
          <cell r="L2474">
            <v>0</v>
          </cell>
          <cell r="M2474">
            <v>0</v>
          </cell>
        </row>
        <row r="2475">
          <cell r="A2475">
            <v>38596</v>
          </cell>
          <cell r="B2475" t="str">
            <v>Electricity</v>
          </cell>
          <cell r="C2475" t="str">
            <v>Querétaro</v>
          </cell>
          <cell r="D2475" t="str">
            <v>CFE</v>
          </cell>
          <cell r="G2475" t="str">
            <v>$/MWh</v>
          </cell>
          <cell r="H2475">
            <v>20084</v>
          </cell>
          <cell r="I2475" t="str">
            <v>US</v>
          </cell>
          <cell r="J2475" t="str">
            <v>Ward</v>
          </cell>
          <cell r="K2475">
            <v>0</v>
          </cell>
          <cell r="L2475">
            <v>0</v>
          </cell>
          <cell r="M2475">
            <v>0</v>
          </cell>
        </row>
        <row r="2476">
          <cell r="A2476">
            <v>38626</v>
          </cell>
          <cell r="B2476" t="str">
            <v>Electricity</v>
          </cell>
          <cell r="C2476" t="str">
            <v>Querétaro</v>
          </cell>
          <cell r="D2476" t="str">
            <v>CFE</v>
          </cell>
          <cell r="G2476" t="str">
            <v>$/MWh</v>
          </cell>
          <cell r="H2476">
            <v>20084</v>
          </cell>
          <cell r="I2476" t="str">
            <v>US</v>
          </cell>
          <cell r="J2476" t="str">
            <v>Ward</v>
          </cell>
          <cell r="K2476">
            <v>0</v>
          </cell>
          <cell r="L2476">
            <v>0</v>
          </cell>
          <cell r="M2476">
            <v>0</v>
          </cell>
        </row>
        <row r="2477">
          <cell r="A2477">
            <v>38657</v>
          </cell>
          <cell r="B2477" t="str">
            <v>Electricity</v>
          </cell>
          <cell r="C2477" t="str">
            <v>Querétaro</v>
          </cell>
          <cell r="D2477" t="str">
            <v>CFE</v>
          </cell>
          <cell r="G2477" t="str">
            <v>$/MWh</v>
          </cell>
          <cell r="H2477">
            <v>20084</v>
          </cell>
          <cell r="I2477" t="str">
            <v>US</v>
          </cell>
          <cell r="J2477" t="str">
            <v>Ward</v>
          </cell>
          <cell r="K2477">
            <v>0</v>
          </cell>
          <cell r="L2477">
            <v>0</v>
          </cell>
          <cell r="M2477">
            <v>0</v>
          </cell>
        </row>
        <row r="2478">
          <cell r="A2478">
            <v>38687</v>
          </cell>
          <cell r="B2478" t="str">
            <v>Electricity</v>
          </cell>
          <cell r="C2478" t="str">
            <v>Querétaro</v>
          </cell>
          <cell r="D2478" t="str">
            <v>CFE</v>
          </cell>
          <cell r="G2478" t="str">
            <v>$/MWh</v>
          </cell>
          <cell r="H2478">
            <v>20084</v>
          </cell>
          <cell r="I2478" t="str">
            <v>US</v>
          </cell>
          <cell r="J2478" t="str">
            <v>Ward</v>
          </cell>
          <cell r="K2478">
            <v>0</v>
          </cell>
          <cell r="L2478">
            <v>0</v>
          </cell>
          <cell r="M2478">
            <v>0</v>
          </cell>
        </row>
        <row r="2479">
          <cell r="A2479">
            <v>37622</v>
          </cell>
          <cell r="B2479" t="str">
            <v>Electricity</v>
          </cell>
          <cell r="C2479" t="str">
            <v>Salisbury</v>
          </cell>
          <cell r="D2479" t="str">
            <v>Duke</v>
          </cell>
          <cell r="E2479">
            <v>36.200000000000003</v>
          </cell>
          <cell r="G2479" t="str">
            <v>$/MWh</v>
          </cell>
          <cell r="H2479">
            <v>25541.666666666668</v>
          </cell>
          <cell r="I2479" t="str">
            <v>US</v>
          </cell>
          <cell r="J2479" t="str">
            <v>Ward</v>
          </cell>
          <cell r="K2479">
            <v>924608.33333333349</v>
          </cell>
          <cell r="L2479">
            <v>924608.33333333349</v>
          </cell>
          <cell r="M2479">
            <v>25541.666666666668</v>
          </cell>
        </row>
        <row r="2480">
          <cell r="A2480">
            <v>37653</v>
          </cell>
          <cell r="B2480" t="str">
            <v>Electricity</v>
          </cell>
          <cell r="C2480" t="str">
            <v>Salisbury</v>
          </cell>
          <cell r="D2480" t="str">
            <v>Duke</v>
          </cell>
          <cell r="E2480">
            <v>36.700000000000003</v>
          </cell>
          <cell r="G2480" t="str">
            <v>$/MWh</v>
          </cell>
          <cell r="H2480">
            <v>25541.666666666668</v>
          </cell>
          <cell r="I2480" t="str">
            <v>US</v>
          </cell>
          <cell r="J2480" t="str">
            <v>Ward</v>
          </cell>
          <cell r="K2480">
            <v>937379.16666666674</v>
          </cell>
          <cell r="L2480">
            <v>937379.16666666674</v>
          </cell>
          <cell r="M2480">
            <v>25541.666666666668</v>
          </cell>
        </row>
        <row r="2481">
          <cell r="A2481">
            <v>37681</v>
          </cell>
          <cell r="B2481" t="str">
            <v>Electricity</v>
          </cell>
          <cell r="C2481" t="str">
            <v>Salisbury</v>
          </cell>
          <cell r="D2481" t="str">
            <v>Duke</v>
          </cell>
          <cell r="E2481">
            <v>35.6</v>
          </cell>
          <cell r="G2481" t="str">
            <v>$/MWh</v>
          </cell>
          <cell r="H2481">
            <v>25541.666666666668</v>
          </cell>
          <cell r="I2481" t="str">
            <v>US</v>
          </cell>
          <cell r="J2481" t="str">
            <v>Ward</v>
          </cell>
          <cell r="K2481">
            <v>909283.33333333337</v>
          </cell>
          <cell r="L2481">
            <v>909283.33333333337</v>
          </cell>
          <cell r="M2481">
            <v>25541.666666666668</v>
          </cell>
        </row>
        <row r="2482">
          <cell r="A2482">
            <v>37712</v>
          </cell>
          <cell r="B2482" t="str">
            <v>Electricity</v>
          </cell>
          <cell r="C2482" t="str">
            <v>Salisbury</v>
          </cell>
          <cell r="D2482" t="str">
            <v>Duke</v>
          </cell>
          <cell r="E2482">
            <v>36</v>
          </cell>
          <cell r="G2482" t="str">
            <v>$/MWh</v>
          </cell>
          <cell r="H2482">
            <v>25541.666666666668</v>
          </cell>
          <cell r="I2482" t="str">
            <v>US</v>
          </cell>
          <cell r="J2482" t="str">
            <v>Ward</v>
          </cell>
          <cell r="K2482">
            <v>919500</v>
          </cell>
          <cell r="L2482">
            <v>919500</v>
          </cell>
          <cell r="M2482">
            <v>25541.666666666668</v>
          </cell>
        </row>
        <row r="2483">
          <cell r="A2483">
            <v>37742</v>
          </cell>
          <cell r="B2483" t="str">
            <v>Electricity</v>
          </cell>
          <cell r="C2483" t="str">
            <v>Salisbury</v>
          </cell>
          <cell r="D2483" t="str">
            <v>Duke</v>
          </cell>
          <cell r="E2483">
            <v>35.200000000000003</v>
          </cell>
          <cell r="G2483" t="str">
            <v>$/MWh</v>
          </cell>
          <cell r="H2483">
            <v>25541.666666666668</v>
          </cell>
          <cell r="I2483" t="str">
            <v>US</v>
          </cell>
          <cell r="J2483" t="str">
            <v>Ward</v>
          </cell>
          <cell r="K2483">
            <v>899066.66666666674</v>
          </cell>
          <cell r="L2483">
            <v>899066.66666666674</v>
          </cell>
          <cell r="M2483">
            <v>25541.666666666668</v>
          </cell>
        </row>
        <row r="2484">
          <cell r="A2484">
            <v>37773</v>
          </cell>
          <cell r="B2484" t="str">
            <v>Electricity</v>
          </cell>
          <cell r="C2484" t="str">
            <v>Salisbury</v>
          </cell>
          <cell r="D2484" t="str">
            <v>Duke</v>
          </cell>
          <cell r="E2484">
            <v>45.8</v>
          </cell>
          <cell r="G2484" t="str">
            <v>$/MWh</v>
          </cell>
          <cell r="H2484">
            <v>25541.666666666668</v>
          </cell>
          <cell r="I2484" t="str">
            <v>US</v>
          </cell>
          <cell r="J2484" t="str">
            <v>Ward</v>
          </cell>
          <cell r="K2484">
            <v>1169808.3333333333</v>
          </cell>
          <cell r="L2484">
            <v>1169808.3333333333</v>
          </cell>
          <cell r="M2484">
            <v>25541.666666666668</v>
          </cell>
        </row>
        <row r="2485">
          <cell r="A2485">
            <v>37803</v>
          </cell>
          <cell r="B2485" t="str">
            <v>Electricity</v>
          </cell>
          <cell r="C2485" t="str">
            <v>Salisbury</v>
          </cell>
          <cell r="D2485" t="str">
            <v>Duke</v>
          </cell>
          <cell r="E2485">
            <v>46</v>
          </cell>
          <cell r="G2485" t="str">
            <v>$/MWh</v>
          </cell>
          <cell r="H2485">
            <v>25541.666666666668</v>
          </cell>
          <cell r="I2485" t="str">
            <v>US</v>
          </cell>
          <cell r="J2485" t="str">
            <v>Ward</v>
          </cell>
          <cell r="K2485">
            <v>1174916.6666666667</v>
          </cell>
          <cell r="L2485">
            <v>1174916.6666666667</v>
          </cell>
          <cell r="M2485">
            <v>25541.666666666668</v>
          </cell>
        </row>
        <row r="2486">
          <cell r="A2486">
            <v>37834</v>
          </cell>
          <cell r="B2486" t="str">
            <v>Electricity</v>
          </cell>
          <cell r="C2486" t="str">
            <v>Salisbury</v>
          </cell>
          <cell r="D2486" t="str">
            <v>Duke</v>
          </cell>
          <cell r="E2486">
            <v>46.3</v>
          </cell>
          <cell r="G2486" t="str">
            <v>$/MWh</v>
          </cell>
          <cell r="H2486">
            <v>25541.666666666668</v>
          </cell>
          <cell r="I2486" t="str">
            <v>US</v>
          </cell>
          <cell r="J2486" t="str">
            <v>Ward</v>
          </cell>
          <cell r="K2486">
            <v>1182579.1666666667</v>
          </cell>
          <cell r="L2486">
            <v>1182579.1666666667</v>
          </cell>
          <cell r="M2486">
            <v>25541.666666666668</v>
          </cell>
        </row>
        <row r="2487">
          <cell r="A2487">
            <v>37865</v>
          </cell>
          <cell r="B2487" t="str">
            <v>Electricity</v>
          </cell>
          <cell r="C2487" t="str">
            <v>Salisbury</v>
          </cell>
          <cell r="D2487" t="str">
            <v>Duke</v>
          </cell>
          <cell r="E2487">
            <v>47.1</v>
          </cell>
          <cell r="G2487" t="str">
            <v>$/MWh</v>
          </cell>
          <cell r="H2487">
            <v>25541.666666666668</v>
          </cell>
          <cell r="I2487" t="str">
            <v>US</v>
          </cell>
          <cell r="J2487" t="str">
            <v>Ward</v>
          </cell>
          <cell r="K2487">
            <v>1203012.5</v>
          </cell>
          <cell r="L2487">
            <v>1203012.5</v>
          </cell>
          <cell r="M2487">
            <v>25541.666666666668</v>
          </cell>
        </row>
        <row r="2488">
          <cell r="A2488">
            <v>37895</v>
          </cell>
          <cell r="B2488" t="str">
            <v>Electricity</v>
          </cell>
          <cell r="C2488" t="str">
            <v>Salisbury</v>
          </cell>
          <cell r="D2488" t="str">
            <v>Duke</v>
          </cell>
          <cell r="E2488">
            <v>37.1</v>
          </cell>
          <cell r="G2488" t="str">
            <v>$/MWh</v>
          </cell>
          <cell r="H2488">
            <v>25541.666666666668</v>
          </cell>
          <cell r="I2488" t="str">
            <v>US</v>
          </cell>
          <cell r="J2488" t="str">
            <v>Ward</v>
          </cell>
          <cell r="K2488">
            <v>947595.83333333337</v>
          </cell>
          <cell r="L2488">
            <v>947595.83333333337</v>
          </cell>
          <cell r="M2488">
            <v>25541.666666666668</v>
          </cell>
        </row>
        <row r="2489">
          <cell r="A2489">
            <v>37926</v>
          </cell>
          <cell r="B2489" t="str">
            <v>Electricity</v>
          </cell>
          <cell r="C2489" t="str">
            <v>Salisbury</v>
          </cell>
          <cell r="D2489" t="str">
            <v>Duke</v>
          </cell>
          <cell r="E2489">
            <v>36.299999999999997</v>
          </cell>
          <cell r="G2489" t="str">
            <v>$/MWh</v>
          </cell>
          <cell r="H2489">
            <v>25541.666666666668</v>
          </cell>
          <cell r="I2489" t="str">
            <v>US</v>
          </cell>
          <cell r="J2489" t="str">
            <v>Ward</v>
          </cell>
          <cell r="K2489">
            <v>927162.5</v>
          </cell>
          <cell r="L2489">
            <v>927162.5</v>
          </cell>
          <cell r="M2489">
            <v>25541.666666666668</v>
          </cell>
        </row>
        <row r="2490">
          <cell r="A2490">
            <v>37956</v>
          </cell>
          <cell r="B2490" t="str">
            <v>Electricity</v>
          </cell>
          <cell r="C2490" t="str">
            <v>Salisbury</v>
          </cell>
          <cell r="D2490" t="str">
            <v>Duke</v>
          </cell>
          <cell r="E2490">
            <v>36.700000000000003</v>
          </cell>
          <cell r="G2490" t="str">
            <v>$/MWh</v>
          </cell>
          <cell r="H2490">
            <v>25541.666666666668</v>
          </cell>
          <cell r="I2490" t="str">
            <v>US</v>
          </cell>
          <cell r="J2490" t="str">
            <v>Ward</v>
          </cell>
          <cell r="K2490">
            <v>937379.16666666674</v>
          </cell>
          <cell r="L2490">
            <v>937379.16666666674</v>
          </cell>
          <cell r="M2490">
            <v>25541.666666666668</v>
          </cell>
        </row>
        <row r="2491">
          <cell r="A2491">
            <v>38231</v>
          </cell>
          <cell r="B2491" t="str">
            <v>Electricity</v>
          </cell>
          <cell r="C2491" t="str">
            <v>Salisbury</v>
          </cell>
          <cell r="D2491" t="str">
            <v>Duke</v>
          </cell>
          <cell r="E2491">
            <v>48.6</v>
          </cell>
          <cell r="G2491" t="str">
            <v>$/MWh</v>
          </cell>
          <cell r="H2491">
            <v>25529.583333333332</v>
          </cell>
          <cell r="I2491" t="str">
            <v>US</v>
          </cell>
          <cell r="J2491" t="str">
            <v>Ward</v>
          </cell>
          <cell r="K2491">
            <v>1240737.75</v>
          </cell>
          <cell r="L2491">
            <v>1240737.75</v>
          </cell>
          <cell r="M2491">
            <v>25529.583333333332</v>
          </cell>
        </row>
        <row r="2492">
          <cell r="A2492">
            <v>38261</v>
          </cell>
          <cell r="B2492" t="str">
            <v>Electricity</v>
          </cell>
          <cell r="C2492" t="str">
            <v>Salisbury</v>
          </cell>
          <cell r="D2492" t="str">
            <v>Duke</v>
          </cell>
          <cell r="E2492">
            <v>39</v>
          </cell>
          <cell r="G2492" t="str">
            <v>$/MWh</v>
          </cell>
          <cell r="H2492">
            <v>25529.583333333332</v>
          </cell>
          <cell r="I2492" t="str">
            <v>US</v>
          </cell>
          <cell r="J2492" t="str">
            <v>Ward</v>
          </cell>
          <cell r="K2492">
            <v>995653.75</v>
          </cell>
          <cell r="L2492">
            <v>995653.75</v>
          </cell>
          <cell r="M2492">
            <v>25529.583333333332</v>
          </cell>
        </row>
        <row r="2493">
          <cell r="A2493">
            <v>38292</v>
          </cell>
          <cell r="B2493" t="str">
            <v>Electricity</v>
          </cell>
          <cell r="C2493" t="str">
            <v>Salisbury</v>
          </cell>
          <cell r="D2493" t="str">
            <v>Duke</v>
          </cell>
          <cell r="E2493">
            <v>38</v>
          </cell>
          <cell r="G2493" t="str">
            <v>$/MWh</v>
          </cell>
          <cell r="H2493">
            <v>25529.583333333332</v>
          </cell>
          <cell r="I2493" t="str">
            <v>US</v>
          </cell>
          <cell r="J2493" t="str">
            <v>Ward</v>
          </cell>
          <cell r="K2493">
            <v>970124.16666666663</v>
          </cell>
          <cell r="L2493">
            <v>970124.16666666663</v>
          </cell>
          <cell r="M2493">
            <v>25529.583333333332</v>
          </cell>
        </row>
        <row r="2494">
          <cell r="A2494">
            <v>38322</v>
          </cell>
          <cell r="B2494" t="str">
            <v>Electricity</v>
          </cell>
          <cell r="C2494" t="str">
            <v>Salisbury</v>
          </cell>
          <cell r="D2494" t="str">
            <v>Duke</v>
          </cell>
          <cell r="E2494">
            <v>37</v>
          </cell>
          <cell r="G2494" t="str">
            <v>$/MWh</v>
          </cell>
          <cell r="H2494">
            <v>25529.583333333332</v>
          </cell>
          <cell r="I2494" t="str">
            <v>US</v>
          </cell>
          <cell r="J2494" t="str">
            <v>Ward</v>
          </cell>
          <cell r="K2494">
            <v>944594.58333333326</v>
          </cell>
          <cell r="L2494">
            <v>944594.58333333326</v>
          </cell>
          <cell r="M2494">
            <v>25529.583333333332</v>
          </cell>
        </row>
        <row r="2495">
          <cell r="A2495">
            <v>38353</v>
          </cell>
          <cell r="B2495" t="str">
            <v>Electricity</v>
          </cell>
          <cell r="C2495" t="str">
            <v>Salisbury</v>
          </cell>
          <cell r="D2495" t="str">
            <v>Duke</v>
          </cell>
          <cell r="G2495" t="str">
            <v>$/MWh</v>
          </cell>
          <cell r="H2495">
            <v>25529.583333333332</v>
          </cell>
          <cell r="I2495" t="str">
            <v>US</v>
          </cell>
          <cell r="J2495" t="str">
            <v>Ward</v>
          </cell>
          <cell r="K2495">
            <v>0</v>
          </cell>
          <cell r="L2495">
            <v>0</v>
          </cell>
          <cell r="M2495">
            <v>0</v>
          </cell>
        </row>
        <row r="2496">
          <cell r="A2496">
            <v>38384</v>
          </cell>
          <cell r="B2496" t="str">
            <v>Electricity</v>
          </cell>
          <cell r="C2496" t="str">
            <v>Salisbury</v>
          </cell>
          <cell r="D2496" t="str">
            <v>Duke</v>
          </cell>
          <cell r="G2496" t="str">
            <v>$/MWh</v>
          </cell>
          <cell r="H2496">
            <v>25529.583333333332</v>
          </cell>
          <cell r="I2496" t="str">
            <v>US</v>
          </cell>
          <cell r="J2496" t="str">
            <v>Ward</v>
          </cell>
          <cell r="K2496">
            <v>0</v>
          </cell>
          <cell r="L2496">
            <v>0</v>
          </cell>
          <cell r="M2496">
            <v>0</v>
          </cell>
        </row>
        <row r="2497">
          <cell r="A2497">
            <v>38412</v>
          </cell>
          <cell r="B2497" t="str">
            <v>Electricity</v>
          </cell>
          <cell r="C2497" t="str">
            <v>Salisbury</v>
          </cell>
          <cell r="D2497" t="str">
            <v>Duke</v>
          </cell>
          <cell r="G2497" t="str">
            <v>$/MWh</v>
          </cell>
          <cell r="H2497">
            <v>25529.583333333332</v>
          </cell>
          <cell r="I2497" t="str">
            <v>US</v>
          </cell>
          <cell r="J2497" t="str">
            <v>Ward</v>
          </cell>
          <cell r="K2497">
            <v>0</v>
          </cell>
          <cell r="L2497">
            <v>0</v>
          </cell>
          <cell r="M2497">
            <v>0</v>
          </cell>
        </row>
        <row r="2498">
          <cell r="A2498">
            <v>38443</v>
          </cell>
          <cell r="B2498" t="str">
            <v>Electricity</v>
          </cell>
          <cell r="C2498" t="str">
            <v>Salisbury</v>
          </cell>
          <cell r="D2498" t="str">
            <v>Duke</v>
          </cell>
          <cell r="G2498" t="str">
            <v>$/MWh</v>
          </cell>
          <cell r="H2498">
            <v>25529.583333333332</v>
          </cell>
          <cell r="I2498" t="str">
            <v>US</v>
          </cell>
          <cell r="J2498" t="str">
            <v>Ward</v>
          </cell>
          <cell r="K2498">
            <v>0</v>
          </cell>
          <cell r="L2498">
            <v>0</v>
          </cell>
          <cell r="M2498">
            <v>0</v>
          </cell>
        </row>
        <row r="2499">
          <cell r="A2499">
            <v>38473</v>
          </cell>
          <cell r="B2499" t="str">
            <v>Electricity</v>
          </cell>
          <cell r="C2499" t="str">
            <v>Salisbury</v>
          </cell>
          <cell r="D2499" t="str">
            <v>Duke</v>
          </cell>
          <cell r="G2499" t="str">
            <v>$/MWh</v>
          </cell>
          <cell r="H2499">
            <v>25529.583333333332</v>
          </cell>
          <cell r="I2499" t="str">
            <v>US</v>
          </cell>
          <cell r="J2499" t="str">
            <v>Ward</v>
          </cell>
          <cell r="K2499">
            <v>0</v>
          </cell>
          <cell r="L2499">
            <v>0</v>
          </cell>
          <cell r="M2499">
            <v>0</v>
          </cell>
        </row>
        <row r="2500">
          <cell r="A2500">
            <v>38504</v>
          </cell>
          <cell r="B2500" t="str">
            <v>Electricity</v>
          </cell>
          <cell r="C2500" t="str">
            <v>Salisbury</v>
          </cell>
          <cell r="D2500" t="str">
            <v>Duke</v>
          </cell>
          <cell r="G2500" t="str">
            <v>$/MWh</v>
          </cell>
          <cell r="H2500">
            <v>25529.583333333332</v>
          </cell>
          <cell r="I2500" t="str">
            <v>US</v>
          </cell>
          <cell r="J2500" t="str">
            <v>Ward</v>
          </cell>
          <cell r="K2500">
            <v>0</v>
          </cell>
          <cell r="L2500">
            <v>0</v>
          </cell>
          <cell r="M2500">
            <v>0</v>
          </cell>
        </row>
        <row r="2501">
          <cell r="A2501">
            <v>38534</v>
          </cell>
          <cell r="B2501" t="str">
            <v>Electricity</v>
          </cell>
          <cell r="C2501" t="str">
            <v>Salisbury</v>
          </cell>
          <cell r="D2501" t="str">
            <v>Duke</v>
          </cell>
          <cell r="G2501" t="str">
            <v>$/MWh</v>
          </cell>
          <cell r="H2501">
            <v>25529.583333333332</v>
          </cell>
          <cell r="I2501" t="str">
            <v>US</v>
          </cell>
          <cell r="J2501" t="str">
            <v>Ward</v>
          </cell>
          <cell r="K2501">
            <v>0</v>
          </cell>
          <cell r="L2501">
            <v>0</v>
          </cell>
          <cell r="M2501">
            <v>0</v>
          </cell>
        </row>
        <row r="2502">
          <cell r="A2502">
            <v>38565</v>
          </cell>
          <cell r="B2502" t="str">
            <v>Electricity</v>
          </cell>
          <cell r="C2502" t="str">
            <v>Salisbury</v>
          </cell>
          <cell r="D2502" t="str">
            <v>Duke</v>
          </cell>
          <cell r="G2502" t="str">
            <v>$/MWh</v>
          </cell>
          <cell r="H2502">
            <v>25529.583333333332</v>
          </cell>
          <cell r="I2502" t="str">
            <v>US</v>
          </cell>
          <cell r="J2502" t="str">
            <v>Ward</v>
          </cell>
          <cell r="K2502">
            <v>0</v>
          </cell>
          <cell r="L2502">
            <v>0</v>
          </cell>
          <cell r="M2502">
            <v>0</v>
          </cell>
        </row>
        <row r="2503">
          <cell r="A2503">
            <v>38596</v>
          </cell>
          <cell r="B2503" t="str">
            <v>Electricity</v>
          </cell>
          <cell r="C2503" t="str">
            <v>Salisbury</v>
          </cell>
          <cell r="D2503" t="str">
            <v>Duke</v>
          </cell>
          <cell r="G2503" t="str">
            <v>$/MWh</v>
          </cell>
          <cell r="H2503">
            <v>25529.583333333332</v>
          </cell>
          <cell r="I2503" t="str">
            <v>US</v>
          </cell>
          <cell r="J2503" t="str">
            <v>Ward</v>
          </cell>
          <cell r="K2503">
            <v>0</v>
          </cell>
          <cell r="L2503">
            <v>0</v>
          </cell>
          <cell r="M2503">
            <v>0</v>
          </cell>
        </row>
        <row r="2504">
          <cell r="A2504">
            <v>38626</v>
          </cell>
          <cell r="B2504" t="str">
            <v>Electricity</v>
          </cell>
          <cell r="C2504" t="str">
            <v>Salisbury</v>
          </cell>
          <cell r="D2504" t="str">
            <v>Duke</v>
          </cell>
          <cell r="G2504" t="str">
            <v>$/MWh</v>
          </cell>
          <cell r="H2504">
            <v>25529.583333333332</v>
          </cell>
          <cell r="I2504" t="str">
            <v>US</v>
          </cell>
          <cell r="J2504" t="str">
            <v>Ward</v>
          </cell>
          <cell r="K2504">
            <v>0</v>
          </cell>
          <cell r="L2504">
            <v>0</v>
          </cell>
          <cell r="M2504">
            <v>0</v>
          </cell>
        </row>
        <row r="2505">
          <cell r="A2505">
            <v>38657</v>
          </cell>
          <cell r="B2505" t="str">
            <v>Electricity</v>
          </cell>
          <cell r="C2505" t="str">
            <v>Salisbury</v>
          </cell>
          <cell r="D2505" t="str">
            <v>Duke</v>
          </cell>
          <cell r="G2505" t="str">
            <v>$/MWh</v>
          </cell>
          <cell r="H2505">
            <v>25529.583333333332</v>
          </cell>
          <cell r="I2505" t="str">
            <v>US</v>
          </cell>
          <cell r="J2505" t="str">
            <v>Ward</v>
          </cell>
          <cell r="K2505">
            <v>0</v>
          </cell>
          <cell r="L2505">
            <v>0</v>
          </cell>
          <cell r="M2505">
            <v>0</v>
          </cell>
        </row>
        <row r="2506">
          <cell r="A2506">
            <v>38687</v>
          </cell>
          <cell r="B2506" t="str">
            <v>Electricity</v>
          </cell>
          <cell r="C2506" t="str">
            <v>Salisbury</v>
          </cell>
          <cell r="D2506" t="str">
            <v>Duke</v>
          </cell>
          <cell r="G2506" t="str">
            <v>$/MWh</v>
          </cell>
          <cell r="H2506">
            <v>25529.583333333332</v>
          </cell>
          <cell r="I2506" t="str">
            <v>US</v>
          </cell>
          <cell r="J2506" t="str">
            <v>Ward</v>
          </cell>
          <cell r="K2506">
            <v>0</v>
          </cell>
          <cell r="L2506">
            <v>0</v>
          </cell>
          <cell r="M2506">
            <v>0</v>
          </cell>
        </row>
        <row r="2507">
          <cell r="A2507">
            <v>37622</v>
          </cell>
          <cell r="B2507" t="str">
            <v>Electricity</v>
          </cell>
          <cell r="C2507" t="str">
            <v>Shelby</v>
          </cell>
          <cell r="D2507" t="str">
            <v>Duke</v>
          </cell>
          <cell r="E2507">
            <v>35.200000000000003</v>
          </cell>
          <cell r="G2507" t="str">
            <v>$/MWh</v>
          </cell>
          <cell r="H2507">
            <v>11000</v>
          </cell>
          <cell r="I2507" t="str">
            <v>US</v>
          </cell>
          <cell r="J2507" t="str">
            <v>Ward</v>
          </cell>
          <cell r="K2507">
            <v>387200.00000000006</v>
          </cell>
          <cell r="L2507">
            <v>387200.00000000006</v>
          </cell>
          <cell r="M2507">
            <v>11000</v>
          </cell>
        </row>
        <row r="2508">
          <cell r="A2508">
            <v>37653</v>
          </cell>
          <cell r="B2508" t="str">
            <v>Electricity</v>
          </cell>
          <cell r="C2508" t="str">
            <v>Shelby</v>
          </cell>
          <cell r="D2508" t="str">
            <v>Duke</v>
          </cell>
          <cell r="E2508">
            <v>36.9</v>
          </cell>
          <cell r="G2508" t="str">
            <v>$/MWh</v>
          </cell>
          <cell r="H2508">
            <v>11000</v>
          </cell>
          <cell r="I2508" t="str">
            <v>US</v>
          </cell>
          <cell r="J2508" t="str">
            <v>Ward</v>
          </cell>
          <cell r="K2508">
            <v>405900</v>
          </cell>
          <cell r="L2508">
            <v>405900</v>
          </cell>
          <cell r="M2508">
            <v>11000</v>
          </cell>
        </row>
        <row r="2509">
          <cell r="A2509">
            <v>37681</v>
          </cell>
          <cell r="B2509" t="str">
            <v>Electricity</v>
          </cell>
          <cell r="C2509" t="str">
            <v>Shelby</v>
          </cell>
          <cell r="D2509" t="str">
            <v>Duke</v>
          </cell>
          <cell r="E2509">
            <v>35.5</v>
          </cell>
          <cell r="G2509" t="str">
            <v>$/MWh</v>
          </cell>
          <cell r="H2509">
            <v>11000</v>
          </cell>
          <cell r="I2509" t="str">
            <v>US</v>
          </cell>
          <cell r="J2509" t="str">
            <v>Ward</v>
          </cell>
          <cell r="K2509">
            <v>390500</v>
          </cell>
          <cell r="L2509">
            <v>390500</v>
          </cell>
          <cell r="M2509">
            <v>11000</v>
          </cell>
        </row>
        <row r="2510">
          <cell r="A2510">
            <v>37712</v>
          </cell>
          <cell r="B2510" t="str">
            <v>Electricity</v>
          </cell>
          <cell r="C2510" t="str">
            <v>Shelby</v>
          </cell>
          <cell r="D2510" t="str">
            <v>Duke</v>
          </cell>
          <cell r="E2510">
            <v>36.4</v>
          </cell>
          <cell r="G2510" t="str">
            <v>$/MWh</v>
          </cell>
          <cell r="H2510">
            <v>11000</v>
          </cell>
          <cell r="I2510" t="str">
            <v>US</v>
          </cell>
          <cell r="J2510" t="str">
            <v>Ward</v>
          </cell>
          <cell r="K2510">
            <v>400400</v>
          </cell>
          <cell r="L2510">
            <v>400400</v>
          </cell>
          <cell r="M2510">
            <v>11000</v>
          </cell>
        </row>
        <row r="2511">
          <cell r="A2511">
            <v>37742</v>
          </cell>
          <cell r="B2511" t="str">
            <v>Electricity</v>
          </cell>
          <cell r="C2511" t="str">
            <v>Shelby</v>
          </cell>
          <cell r="D2511" t="str">
            <v>Duke</v>
          </cell>
          <cell r="E2511">
            <v>35</v>
          </cell>
          <cell r="G2511" t="str">
            <v>$/MWh</v>
          </cell>
          <cell r="H2511">
            <v>11000</v>
          </cell>
          <cell r="I2511" t="str">
            <v>US</v>
          </cell>
          <cell r="J2511" t="str">
            <v>Ward</v>
          </cell>
          <cell r="K2511">
            <v>385000</v>
          </cell>
          <cell r="L2511">
            <v>385000</v>
          </cell>
          <cell r="M2511">
            <v>11000</v>
          </cell>
        </row>
        <row r="2512">
          <cell r="A2512">
            <v>37773</v>
          </cell>
          <cell r="B2512" t="str">
            <v>Electricity</v>
          </cell>
          <cell r="C2512" t="str">
            <v>Shelby</v>
          </cell>
          <cell r="D2512" t="str">
            <v>Duke</v>
          </cell>
          <cell r="E2512">
            <v>46.1</v>
          </cell>
          <cell r="G2512" t="str">
            <v>$/MWh</v>
          </cell>
          <cell r="H2512">
            <v>11000</v>
          </cell>
          <cell r="I2512" t="str">
            <v>US</v>
          </cell>
          <cell r="J2512" t="str">
            <v>Ward</v>
          </cell>
          <cell r="K2512">
            <v>507100</v>
          </cell>
          <cell r="L2512">
            <v>507100</v>
          </cell>
          <cell r="M2512">
            <v>11000</v>
          </cell>
        </row>
        <row r="2513">
          <cell r="A2513">
            <v>37803</v>
          </cell>
          <cell r="B2513" t="str">
            <v>Electricity</v>
          </cell>
          <cell r="C2513" t="str">
            <v>Shelby</v>
          </cell>
          <cell r="D2513" t="str">
            <v>Duke</v>
          </cell>
          <cell r="E2513">
            <v>46.5</v>
          </cell>
          <cell r="G2513" t="str">
            <v>$/MWh</v>
          </cell>
          <cell r="H2513">
            <v>11000</v>
          </cell>
          <cell r="I2513" t="str">
            <v>US</v>
          </cell>
          <cell r="J2513" t="str">
            <v>Ward</v>
          </cell>
          <cell r="K2513">
            <v>511500</v>
          </cell>
          <cell r="L2513">
            <v>511500</v>
          </cell>
          <cell r="M2513">
            <v>11000</v>
          </cell>
        </row>
        <row r="2514">
          <cell r="A2514">
            <v>37834</v>
          </cell>
          <cell r="B2514" t="str">
            <v>Electricity</v>
          </cell>
          <cell r="C2514" t="str">
            <v>Shelby</v>
          </cell>
          <cell r="D2514" t="str">
            <v>Duke</v>
          </cell>
          <cell r="E2514">
            <v>45.8</v>
          </cell>
          <cell r="G2514" t="str">
            <v>$/MWh</v>
          </cell>
          <cell r="H2514">
            <v>11000</v>
          </cell>
          <cell r="I2514" t="str">
            <v>US</v>
          </cell>
          <cell r="J2514" t="str">
            <v>Ward</v>
          </cell>
          <cell r="K2514">
            <v>503799.99999999994</v>
          </cell>
          <cell r="L2514">
            <v>503799.99999999994</v>
          </cell>
          <cell r="M2514">
            <v>11000</v>
          </cell>
        </row>
        <row r="2515">
          <cell r="A2515">
            <v>37865</v>
          </cell>
          <cell r="B2515" t="str">
            <v>Electricity</v>
          </cell>
          <cell r="C2515" t="str">
            <v>Shelby</v>
          </cell>
          <cell r="D2515" t="str">
            <v>Duke</v>
          </cell>
          <cell r="E2515">
            <v>46</v>
          </cell>
          <cell r="G2515" t="str">
            <v>$/MWh</v>
          </cell>
          <cell r="H2515">
            <v>11000</v>
          </cell>
          <cell r="I2515" t="str">
            <v>US</v>
          </cell>
          <cell r="J2515" t="str">
            <v>Ward</v>
          </cell>
          <cell r="K2515">
            <v>506000</v>
          </cell>
          <cell r="L2515">
            <v>506000</v>
          </cell>
          <cell r="M2515">
            <v>11000</v>
          </cell>
        </row>
        <row r="2516">
          <cell r="A2516">
            <v>37895</v>
          </cell>
          <cell r="B2516" t="str">
            <v>Electricity</v>
          </cell>
          <cell r="C2516" t="str">
            <v>Shelby</v>
          </cell>
          <cell r="D2516" t="str">
            <v>Duke</v>
          </cell>
          <cell r="E2516">
            <v>36.9</v>
          </cell>
          <cell r="G2516" t="str">
            <v>$/MWh</v>
          </cell>
          <cell r="H2516">
            <v>11000</v>
          </cell>
          <cell r="I2516" t="str">
            <v>US</v>
          </cell>
          <cell r="J2516" t="str">
            <v>Ward</v>
          </cell>
          <cell r="K2516">
            <v>405900</v>
          </cell>
          <cell r="L2516">
            <v>405900</v>
          </cell>
          <cell r="M2516">
            <v>11000</v>
          </cell>
        </row>
        <row r="2517">
          <cell r="A2517">
            <v>37926</v>
          </cell>
          <cell r="B2517" t="str">
            <v>Electricity</v>
          </cell>
          <cell r="C2517" t="str">
            <v>Shelby</v>
          </cell>
          <cell r="D2517" t="str">
            <v>Duke</v>
          </cell>
          <cell r="E2517">
            <v>37.299999999999997</v>
          </cell>
          <cell r="G2517" t="str">
            <v>$/MWh</v>
          </cell>
          <cell r="H2517">
            <v>11000</v>
          </cell>
          <cell r="I2517" t="str">
            <v>US</v>
          </cell>
          <cell r="J2517" t="str">
            <v>Ward</v>
          </cell>
          <cell r="K2517">
            <v>410299.99999999994</v>
          </cell>
          <cell r="L2517">
            <v>410299.99999999994</v>
          </cell>
          <cell r="M2517">
            <v>11000</v>
          </cell>
        </row>
        <row r="2518">
          <cell r="A2518">
            <v>37956</v>
          </cell>
          <cell r="B2518" t="str">
            <v>Electricity</v>
          </cell>
          <cell r="C2518" t="str">
            <v>Shelby</v>
          </cell>
          <cell r="D2518" t="str">
            <v>Duke</v>
          </cell>
          <cell r="E2518">
            <v>40.5</v>
          </cell>
          <cell r="G2518" t="str">
            <v>$/MWh</v>
          </cell>
          <cell r="H2518">
            <v>11000</v>
          </cell>
          <cell r="I2518" t="str">
            <v>US</v>
          </cell>
          <cell r="J2518" t="str">
            <v>Ward</v>
          </cell>
          <cell r="K2518">
            <v>445500</v>
          </cell>
          <cell r="L2518">
            <v>445500</v>
          </cell>
          <cell r="M2518">
            <v>11000</v>
          </cell>
        </row>
        <row r="2519">
          <cell r="A2519">
            <v>38231</v>
          </cell>
          <cell r="B2519" t="str">
            <v>Electricity</v>
          </cell>
          <cell r="C2519" t="str">
            <v>Shelby</v>
          </cell>
          <cell r="D2519" t="str">
            <v>Duke</v>
          </cell>
          <cell r="E2519">
            <v>48.6</v>
          </cell>
          <cell r="G2519" t="str">
            <v>$/MWh</v>
          </cell>
          <cell r="H2519">
            <v>11000</v>
          </cell>
          <cell r="I2519" t="str">
            <v>US</v>
          </cell>
          <cell r="J2519" t="str">
            <v>Ward</v>
          </cell>
          <cell r="K2519">
            <v>534600</v>
          </cell>
          <cell r="L2519">
            <v>534600</v>
          </cell>
          <cell r="M2519">
            <v>11000</v>
          </cell>
        </row>
        <row r="2520">
          <cell r="A2520">
            <v>38261</v>
          </cell>
          <cell r="B2520" t="str">
            <v>Electricity</v>
          </cell>
          <cell r="C2520" t="str">
            <v>Shelby</v>
          </cell>
          <cell r="D2520" t="str">
            <v>Duke</v>
          </cell>
          <cell r="E2520">
            <v>40.4</v>
          </cell>
          <cell r="G2520" t="str">
            <v>$/MWh</v>
          </cell>
          <cell r="H2520">
            <v>11000</v>
          </cell>
          <cell r="I2520" t="str">
            <v>US</v>
          </cell>
          <cell r="J2520" t="str">
            <v>Ward</v>
          </cell>
          <cell r="K2520">
            <v>444400</v>
          </cell>
          <cell r="L2520">
            <v>444400</v>
          </cell>
          <cell r="M2520">
            <v>11000</v>
          </cell>
        </row>
        <row r="2521">
          <cell r="A2521">
            <v>38292</v>
          </cell>
          <cell r="B2521" t="str">
            <v>Electricity</v>
          </cell>
          <cell r="C2521" t="str">
            <v>Shelby</v>
          </cell>
          <cell r="D2521" t="str">
            <v>Duke</v>
          </cell>
          <cell r="E2521">
            <v>39.4</v>
          </cell>
          <cell r="G2521" t="str">
            <v>$/MWh</v>
          </cell>
          <cell r="H2521">
            <v>11000</v>
          </cell>
          <cell r="I2521" t="str">
            <v>US</v>
          </cell>
          <cell r="J2521" t="str">
            <v>Ward</v>
          </cell>
          <cell r="K2521">
            <v>433400</v>
          </cell>
          <cell r="L2521">
            <v>433400</v>
          </cell>
          <cell r="M2521">
            <v>11000</v>
          </cell>
        </row>
        <row r="2522">
          <cell r="A2522">
            <v>38322</v>
          </cell>
          <cell r="B2522" t="str">
            <v>Electricity</v>
          </cell>
          <cell r="C2522" t="str">
            <v>Shelby</v>
          </cell>
          <cell r="D2522" t="str">
            <v>Duke</v>
          </cell>
          <cell r="E2522">
            <v>38.4</v>
          </cell>
          <cell r="G2522" t="str">
            <v>$/MWh</v>
          </cell>
          <cell r="H2522">
            <v>11000</v>
          </cell>
          <cell r="I2522" t="str">
            <v>US</v>
          </cell>
          <cell r="J2522" t="str">
            <v>Ward</v>
          </cell>
          <cell r="K2522">
            <v>422400</v>
          </cell>
          <cell r="L2522">
            <v>422400</v>
          </cell>
          <cell r="M2522">
            <v>11000</v>
          </cell>
        </row>
        <row r="2523">
          <cell r="A2523">
            <v>38353</v>
          </cell>
          <cell r="B2523" t="str">
            <v>Electricity</v>
          </cell>
          <cell r="C2523" t="str">
            <v>Shelby</v>
          </cell>
          <cell r="D2523" t="str">
            <v>Duke</v>
          </cell>
          <cell r="G2523" t="str">
            <v>$/MWh</v>
          </cell>
          <cell r="H2523">
            <v>11000</v>
          </cell>
          <cell r="I2523" t="str">
            <v>US</v>
          </cell>
          <cell r="J2523" t="str">
            <v>Ward</v>
          </cell>
          <cell r="K2523">
            <v>0</v>
          </cell>
          <cell r="L2523">
            <v>0</v>
          </cell>
          <cell r="M2523">
            <v>0</v>
          </cell>
        </row>
        <row r="2524">
          <cell r="A2524">
            <v>38384</v>
          </cell>
          <cell r="B2524" t="str">
            <v>Electricity</v>
          </cell>
          <cell r="C2524" t="str">
            <v>Shelby</v>
          </cell>
          <cell r="D2524" t="str">
            <v>Duke</v>
          </cell>
          <cell r="G2524" t="str">
            <v>$/MWh</v>
          </cell>
          <cell r="H2524">
            <v>11000</v>
          </cell>
          <cell r="I2524" t="str">
            <v>US</v>
          </cell>
          <cell r="J2524" t="str">
            <v>Ward</v>
          </cell>
          <cell r="K2524">
            <v>0</v>
          </cell>
          <cell r="L2524">
            <v>0</v>
          </cell>
          <cell r="M2524">
            <v>0</v>
          </cell>
        </row>
        <row r="2525">
          <cell r="A2525">
            <v>38412</v>
          </cell>
          <cell r="B2525" t="str">
            <v>Electricity</v>
          </cell>
          <cell r="C2525" t="str">
            <v>Shelby</v>
          </cell>
          <cell r="D2525" t="str">
            <v>Duke</v>
          </cell>
          <cell r="G2525" t="str">
            <v>$/MWh</v>
          </cell>
          <cell r="H2525">
            <v>11000</v>
          </cell>
          <cell r="I2525" t="str">
            <v>US</v>
          </cell>
          <cell r="J2525" t="str">
            <v>Ward</v>
          </cell>
          <cell r="K2525">
            <v>0</v>
          </cell>
          <cell r="L2525">
            <v>0</v>
          </cell>
          <cell r="M2525">
            <v>0</v>
          </cell>
        </row>
        <row r="2526">
          <cell r="A2526">
            <v>38443</v>
          </cell>
          <cell r="B2526" t="str">
            <v>Electricity</v>
          </cell>
          <cell r="C2526" t="str">
            <v>Shelby</v>
          </cell>
          <cell r="D2526" t="str">
            <v>Duke</v>
          </cell>
          <cell r="G2526" t="str">
            <v>$/MWh</v>
          </cell>
          <cell r="H2526">
            <v>11000</v>
          </cell>
          <cell r="I2526" t="str">
            <v>US</v>
          </cell>
          <cell r="J2526" t="str">
            <v>Ward</v>
          </cell>
          <cell r="K2526">
            <v>0</v>
          </cell>
          <cell r="L2526">
            <v>0</v>
          </cell>
          <cell r="M2526">
            <v>0</v>
          </cell>
        </row>
        <row r="2527">
          <cell r="A2527">
            <v>38473</v>
          </cell>
          <cell r="B2527" t="str">
            <v>Electricity</v>
          </cell>
          <cell r="C2527" t="str">
            <v>Shelby</v>
          </cell>
          <cell r="D2527" t="str">
            <v>Duke</v>
          </cell>
          <cell r="G2527" t="str">
            <v>$/MWh</v>
          </cell>
          <cell r="H2527">
            <v>11000</v>
          </cell>
          <cell r="I2527" t="str">
            <v>US</v>
          </cell>
          <cell r="J2527" t="str">
            <v>Ward</v>
          </cell>
          <cell r="K2527">
            <v>0</v>
          </cell>
          <cell r="L2527">
            <v>0</v>
          </cell>
          <cell r="M2527">
            <v>0</v>
          </cell>
        </row>
        <row r="2528">
          <cell r="A2528">
            <v>38504</v>
          </cell>
          <cell r="B2528" t="str">
            <v>Electricity</v>
          </cell>
          <cell r="C2528" t="str">
            <v>Shelby</v>
          </cell>
          <cell r="D2528" t="str">
            <v>Duke</v>
          </cell>
          <cell r="G2528" t="str">
            <v>$/MWh</v>
          </cell>
          <cell r="H2528">
            <v>11000</v>
          </cell>
          <cell r="I2528" t="str">
            <v>US</v>
          </cell>
          <cell r="J2528" t="str">
            <v>Ward</v>
          </cell>
          <cell r="K2528">
            <v>0</v>
          </cell>
          <cell r="L2528">
            <v>0</v>
          </cell>
          <cell r="M2528">
            <v>0</v>
          </cell>
        </row>
        <row r="2529">
          <cell r="A2529">
            <v>38534</v>
          </cell>
          <cell r="B2529" t="str">
            <v>Electricity</v>
          </cell>
          <cell r="C2529" t="str">
            <v>Shelby</v>
          </cell>
          <cell r="D2529" t="str">
            <v>Duke</v>
          </cell>
          <cell r="G2529" t="str">
            <v>$/MWh</v>
          </cell>
          <cell r="H2529">
            <v>11000</v>
          </cell>
          <cell r="I2529" t="str">
            <v>US</v>
          </cell>
          <cell r="J2529" t="str">
            <v>Ward</v>
          </cell>
          <cell r="K2529">
            <v>0</v>
          </cell>
          <cell r="L2529">
            <v>0</v>
          </cell>
          <cell r="M2529">
            <v>0</v>
          </cell>
        </row>
        <row r="2530">
          <cell r="A2530">
            <v>38565</v>
          </cell>
          <cell r="B2530" t="str">
            <v>Electricity</v>
          </cell>
          <cell r="C2530" t="str">
            <v>Shelby</v>
          </cell>
          <cell r="D2530" t="str">
            <v>Duke</v>
          </cell>
          <cell r="G2530" t="str">
            <v>$/MWh</v>
          </cell>
          <cell r="H2530">
            <v>11000</v>
          </cell>
          <cell r="I2530" t="str">
            <v>US</v>
          </cell>
          <cell r="J2530" t="str">
            <v>Ward</v>
          </cell>
          <cell r="K2530">
            <v>0</v>
          </cell>
          <cell r="L2530">
            <v>0</v>
          </cell>
          <cell r="M2530">
            <v>0</v>
          </cell>
        </row>
        <row r="2531">
          <cell r="A2531">
            <v>38596</v>
          </cell>
          <cell r="B2531" t="str">
            <v>Electricity</v>
          </cell>
          <cell r="C2531" t="str">
            <v>Shelby</v>
          </cell>
          <cell r="D2531" t="str">
            <v>Duke</v>
          </cell>
          <cell r="G2531" t="str">
            <v>$/MWh</v>
          </cell>
          <cell r="H2531">
            <v>11000</v>
          </cell>
          <cell r="I2531" t="str">
            <v>US</v>
          </cell>
          <cell r="J2531" t="str">
            <v>Ward</v>
          </cell>
          <cell r="K2531">
            <v>0</v>
          </cell>
          <cell r="L2531">
            <v>0</v>
          </cell>
          <cell r="M2531">
            <v>0</v>
          </cell>
        </row>
        <row r="2532">
          <cell r="A2532">
            <v>38626</v>
          </cell>
          <cell r="B2532" t="str">
            <v>Electricity</v>
          </cell>
          <cell r="C2532" t="str">
            <v>Shelby</v>
          </cell>
          <cell r="D2532" t="str">
            <v>Duke</v>
          </cell>
          <cell r="G2532" t="str">
            <v>$/MWh</v>
          </cell>
          <cell r="H2532">
            <v>11000</v>
          </cell>
          <cell r="I2532" t="str">
            <v>US</v>
          </cell>
          <cell r="J2532" t="str">
            <v>Ward</v>
          </cell>
          <cell r="K2532">
            <v>0</v>
          </cell>
          <cell r="L2532">
            <v>0</v>
          </cell>
          <cell r="M2532">
            <v>0</v>
          </cell>
        </row>
        <row r="2533">
          <cell r="A2533">
            <v>38657</v>
          </cell>
          <cell r="B2533" t="str">
            <v>Electricity</v>
          </cell>
          <cell r="C2533" t="str">
            <v>Shelby</v>
          </cell>
          <cell r="D2533" t="str">
            <v>Duke</v>
          </cell>
          <cell r="G2533" t="str">
            <v>$/MWh</v>
          </cell>
          <cell r="H2533">
            <v>11000</v>
          </cell>
          <cell r="I2533" t="str">
            <v>US</v>
          </cell>
          <cell r="J2533" t="str">
            <v>Ward</v>
          </cell>
          <cell r="K2533">
            <v>0</v>
          </cell>
          <cell r="L2533">
            <v>0</v>
          </cell>
          <cell r="M2533">
            <v>0</v>
          </cell>
        </row>
        <row r="2534">
          <cell r="A2534">
            <v>38687</v>
          </cell>
          <cell r="B2534" t="str">
            <v>Electricity</v>
          </cell>
          <cell r="C2534" t="str">
            <v>Shelby</v>
          </cell>
          <cell r="D2534" t="str">
            <v>Duke</v>
          </cell>
          <cell r="G2534" t="str">
            <v>$/MWh</v>
          </cell>
          <cell r="H2534">
            <v>11000</v>
          </cell>
          <cell r="I2534" t="str">
            <v>US</v>
          </cell>
          <cell r="J2534" t="str">
            <v>Ward</v>
          </cell>
          <cell r="K2534">
            <v>0</v>
          </cell>
          <cell r="L2534">
            <v>0</v>
          </cell>
          <cell r="M2534">
            <v>0</v>
          </cell>
        </row>
        <row r="2535">
          <cell r="A2535">
            <v>37622</v>
          </cell>
          <cell r="B2535" t="str">
            <v>Electricity</v>
          </cell>
          <cell r="C2535" t="str">
            <v>Spartanburg</v>
          </cell>
          <cell r="D2535" t="str">
            <v>Progress Energy</v>
          </cell>
          <cell r="E2535">
            <v>30.7</v>
          </cell>
          <cell r="G2535" t="str">
            <v>$/MWh</v>
          </cell>
          <cell r="H2535">
            <v>14375</v>
          </cell>
          <cell r="I2535" t="str">
            <v>US</v>
          </cell>
          <cell r="J2535" t="str">
            <v>Ward</v>
          </cell>
          <cell r="K2535">
            <v>441312.5</v>
          </cell>
          <cell r="L2535">
            <v>441312.5</v>
          </cell>
          <cell r="M2535">
            <v>14375</v>
          </cell>
        </row>
        <row r="2536">
          <cell r="A2536">
            <v>37653</v>
          </cell>
          <cell r="B2536" t="str">
            <v>Electricity</v>
          </cell>
          <cell r="C2536" t="str">
            <v>Spartanburg</v>
          </cell>
          <cell r="D2536" t="str">
            <v>Progress Energy</v>
          </cell>
          <cell r="E2536">
            <v>31.2</v>
          </cell>
          <cell r="G2536" t="str">
            <v>$/MWh</v>
          </cell>
          <cell r="H2536">
            <v>14375</v>
          </cell>
          <cell r="I2536" t="str">
            <v>US</v>
          </cell>
          <cell r="J2536" t="str">
            <v>Ward</v>
          </cell>
          <cell r="K2536">
            <v>448500</v>
          </cell>
          <cell r="L2536">
            <v>448500</v>
          </cell>
          <cell r="M2536">
            <v>14375</v>
          </cell>
        </row>
        <row r="2537">
          <cell r="A2537">
            <v>37681</v>
          </cell>
          <cell r="B2537" t="str">
            <v>Electricity</v>
          </cell>
          <cell r="C2537" t="str">
            <v>Spartanburg</v>
          </cell>
          <cell r="D2537" t="str">
            <v>Progress Energy</v>
          </cell>
          <cell r="E2537">
            <v>30.2</v>
          </cell>
          <cell r="G2537" t="str">
            <v>$/MWh</v>
          </cell>
          <cell r="H2537">
            <v>14375</v>
          </cell>
          <cell r="I2537" t="str">
            <v>US</v>
          </cell>
          <cell r="J2537" t="str">
            <v>Ward</v>
          </cell>
          <cell r="K2537">
            <v>434125</v>
          </cell>
          <cell r="L2537">
            <v>434125</v>
          </cell>
          <cell r="M2537">
            <v>14375</v>
          </cell>
        </row>
        <row r="2538">
          <cell r="A2538">
            <v>37712</v>
          </cell>
          <cell r="B2538" t="str">
            <v>Electricity</v>
          </cell>
          <cell r="C2538" t="str">
            <v>Spartanburg</v>
          </cell>
          <cell r="D2538" t="str">
            <v>Progress Energy</v>
          </cell>
          <cell r="E2538">
            <v>30.8</v>
          </cell>
          <cell r="G2538" t="str">
            <v>$/MWh</v>
          </cell>
          <cell r="H2538">
            <v>14375</v>
          </cell>
          <cell r="I2538" t="str">
            <v>US</v>
          </cell>
          <cell r="J2538" t="str">
            <v>Ward</v>
          </cell>
          <cell r="K2538">
            <v>442750</v>
          </cell>
          <cell r="L2538">
            <v>442750</v>
          </cell>
          <cell r="M2538">
            <v>14375</v>
          </cell>
        </row>
        <row r="2539">
          <cell r="A2539">
            <v>37742</v>
          </cell>
          <cell r="B2539" t="str">
            <v>Electricity</v>
          </cell>
          <cell r="C2539" t="str">
            <v>Spartanburg</v>
          </cell>
          <cell r="D2539" t="str">
            <v>Progress Energy</v>
          </cell>
          <cell r="E2539">
            <v>32.1</v>
          </cell>
          <cell r="G2539" t="str">
            <v>$/MWh</v>
          </cell>
          <cell r="H2539">
            <v>14375</v>
          </cell>
          <cell r="I2539" t="str">
            <v>US</v>
          </cell>
          <cell r="J2539" t="str">
            <v>Ward</v>
          </cell>
          <cell r="K2539">
            <v>461437.5</v>
          </cell>
          <cell r="L2539">
            <v>461437.5</v>
          </cell>
          <cell r="M2539">
            <v>14375</v>
          </cell>
        </row>
        <row r="2540">
          <cell r="A2540">
            <v>37773</v>
          </cell>
          <cell r="B2540" t="str">
            <v>Electricity</v>
          </cell>
          <cell r="C2540" t="str">
            <v>Spartanburg</v>
          </cell>
          <cell r="D2540" t="str">
            <v>Progress Energy</v>
          </cell>
          <cell r="E2540">
            <v>40.299999999999997</v>
          </cell>
          <cell r="G2540" t="str">
            <v>$/MWh</v>
          </cell>
          <cell r="H2540">
            <v>14375</v>
          </cell>
          <cell r="I2540" t="str">
            <v>US</v>
          </cell>
          <cell r="J2540" t="str">
            <v>Ward</v>
          </cell>
          <cell r="K2540">
            <v>579312.5</v>
          </cell>
          <cell r="L2540">
            <v>579312.5</v>
          </cell>
          <cell r="M2540">
            <v>14375</v>
          </cell>
        </row>
        <row r="2541">
          <cell r="A2541">
            <v>37803</v>
          </cell>
          <cell r="B2541" t="str">
            <v>Electricity</v>
          </cell>
          <cell r="C2541" t="str">
            <v>Spartanburg</v>
          </cell>
          <cell r="D2541" t="str">
            <v>Progress Energy</v>
          </cell>
          <cell r="E2541">
            <v>40.1</v>
          </cell>
          <cell r="G2541" t="str">
            <v>$/MWh</v>
          </cell>
          <cell r="H2541">
            <v>14375</v>
          </cell>
          <cell r="I2541" t="str">
            <v>US</v>
          </cell>
          <cell r="J2541" t="str">
            <v>Ward</v>
          </cell>
          <cell r="K2541">
            <v>576437.5</v>
          </cell>
          <cell r="L2541">
            <v>576437.5</v>
          </cell>
          <cell r="M2541">
            <v>14375</v>
          </cell>
        </row>
        <row r="2542">
          <cell r="A2542">
            <v>37834</v>
          </cell>
          <cell r="B2542" t="str">
            <v>Electricity</v>
          </cell>
          <cell r="C2542" t="str">
            <v>Spartanburg</v>
          </cell>
          <cell r="D2542" t="str">
            <v>Progress Energy</v>
          </cell>
          <cell r="E2542">
            <v>39.700000000000003</v>
          </cell>
          <cell r="G2542" t="str">
            <v>$/MWh</v>
          </cell>
          <cell r="H2542">
            <v>14375</v>
          </cell>
          <cell r="I2542" t="str">
            <v>US</v>
          </cell>
          <cell r="J2542" t="str">
            <v>Ward</v>
          </cell>
          <cell r="K2542">
            <v>570687.5</v>
          </cell>
          <cell r="L2542">
            <v>570687.5</v>
          </cell>
          <cell r="M2542">
            <v>14375</v>
          </cell>
        </row>
        <row r="2543">
          <cell r="A2543">
            <v>37865</v>
          </cell>
          <cell r="B2543" t="str">
            <v>Electricity</v>
          </cell>
          <cell r="C2543" t="str">
            <v>Spartanburg</v>
          </cell>
          <cell r="D2543" t="str">
            <v>Progress Energy</v>
          </cell>
          <cell r="E2543">
            <v>39.1</v>
          </cell>
          <cell r="G2543" t="str">
            <v>$/MWh</v>
          </cell>
          <cell r="H2543">
            <v>14375</v>
          </cell>
          <cell r="I2543" t="str">
            <v>US</v>
          </cell>
          <cell r="J2543" t="str">
            <v>Ward</v>
          </cell>
          <cell r="K2543">
            <v>562062.5</v>
          </cell>
          <cell r="L2543">
            <v>562062.5</v>
          </cell>
          <cell r="M2543">
            <v>14375</v>
          </cell>
        </row>
        <row r="2544">
          <cell r="A2544">
            <v>37895</v>
          </cell>
          <cell r="B2544" t="str">
            <v>Electricity</v>
          </cell>
          <cell r="C2544" t="str">
            <v>Spartanburg</v>
          </cell>
          <cell r="D2544" t="str">
            <v>Progress Energy</v>
          </cell>
          <cell r="E2544">
            <v>31.2</v>
          </cell>
          <cell r="G2544" t="str">
            <v>$/MWh</v>
          </cell>
          <cell r="H2544">
            <v>14375</v>
          </cell>
          <cell r="I2544" t="str">
            <v>US</v>
          </cell>
          <cell r="J2544" t="str">
            <v>Ward</v>
          </cell>
          <cell r="K2544">
            <v>448500</v>
          </cell>
          <cell r="L2544">
            <v>448500</v>
          </cell>
          <cell r="M2544">
            <v>14375</v>
          </cell>
        </row>
        <row r="2545">
          <cell r="A2545">
            <v>37926</v>
          </cell>
          <cell r="B2545" t="str">
            <v>Electricity</v>
          </cell>
          <cell r="C2545" t="str">
            <v>Spartanburg</v>
          </cell>
          <cell r="D2545" t="str">
            <v>Progress Energy</v>
          </cell>
          <cell r="E2545">
            <v>31.2</v>
          </cell>
          <cell r="G2545" t="str">
            <v>$/MWh</v>
          </cell>
          <cell r="H2545">
            <v>14375</v>
          </cell>
          <cell r="I2545" t="str">
            <v>US</v>
          </cell>
          <cell r="J2545" t="str">
            <v>Ward</v>
          </cell>
          <cell r="K2545">
            <v>448500</v>
          </cell>
          <cell r="L2545">
            <v>448500</v>
          </cell>
          <cell r="M2545">
            <v>14375</v>
          </cell>
        </row>
        <row r="2546">
          <cell r="A2546">
            <v>37956</v>
          </cell>
          <cell r="B2546" t="str">
            <v>Electricity</v>
          </cell>
          <cell r="C2546" t="str">
            <v>Spartanburg</v>
          </cell>
          <cell r="D2546" t="str">
            <v>Progress Energy</v>
          </cell>
          <cell r="E2546">
            <v>31.6</v>
          </cell>
          <cell r="G2546" t="str">
            <v>$/MWh</v>
          </cell>
          <cell r="H2546">
            <v>14375</v>
          </cell>
          <cell r="I2546" t="str">
            <v>US</v>
          </cell>
          <cell r="J2546" t="str">
            <v>Ward</v>
          </cell>
          <cell r="K2546">
            <v>454250</v>
          </cell>
          <cell r="L2546">
            <v>454250</v>
          </cell>
          <cell r="M2546">
            <v>14375</v>
          </cell>
        </row>
        <row r="2547">
          <cell r="A2547">
            <v>38231</v>
          </cell>
          <cell r="B2547" t="str">
            <v>Electricity</v>
          </cell>
          <cell r="C2547" t="str">
            <v>Spartanburg</v>
          </cell>
          <cell r="D2547" t="str">
            <v>Duke</v>
          </cell>
          <cell r="E2547">
            <v>40</v>
          </cell>
          <cell r="G2547" t="str">
            <v>$/MWh</v>
          </cell>
          <cell r="H2547">
            <v>14372.25</v>
          </cell>
          <cell r="I2547" t="str">
            <v>US</v>
          </cell>
          <cell r="J2547" t="str">
            <v>Ward</v>
          </cell>
          <cell r="K2547">
            <v>574890</v>
          </cell>
          <cell r="L2547">
            <v>574890</v>
          </cell>
          <cell r="M2547">
            <v>14372.25</v>
          </cell>
        </row>
        <row r="2548">
          <cell r="A2548">
            <v>38261</v>
          </cell>
          <cell r="B2548" t="str">
            <v>Electricity</v>
          </cell>
          <cell r="C2548" t="str">
            <v>Spartanburg</v>
          </cell>
          <cell r="D2548" t="str">
            <v>Duke</v>
          </cell>
          <cell r="E2548">
            <v>36</v>
          </cell>
          <cell r="G2548" t="str">
            <v>$/MWh</v>
          </cell>
          <cell r="H2548">
            <v>14372.25</v>
          </cell>
          <cell r="I2548" t="str">
            <v>US</v>
          </cell>
          <cell r="J2548" t="str">
            <v>Ward</v>
          </cell>
          <cell r="K2548">
            <v>517401</v>
          </cell>
          <cell r="L2548">
            <v>517401</v>
          </cell>
          <cell r="M2548">
            <v>14372.25</v>
          </cell>
        </row>
        <row r="2549">
          <cell r="A2549">
            <v>38292</v>
          </cell>
          <cell r="B2549" t="str">
            <v>Electricity</v>
          </cell>
          <cell r="C2549" t="str">
            <v>Spartanburg</v>
          </cell>
          <cell r="D2549" t="str">
            <v>Duke</v>
          </cell>
          <cell r="E2549">
            <v>35</v>
          </cell>
          <cell r="G2549" t="str">
            <v>$/MWh</v>
          </cell>
          <cell r="H2549">
            <v>14372.25</v>
          </cell>
          <cell r="I2549" t="str">
            <v>US</v>
          </cell>
          <cell r="J2549" t="str">
            <v>Ward</v>
          </cell>
          <cell r="K2549">
            <v>503028.75</v>
          </cell>
          <cell r="L2549">
            <v>503028.75</v>
          </cell>
          <cell r="M2549">
            <v>14372.25</v>
          </cell>
        </row>
        <row r="2550">
          <cell r="A2550">
            <v>38322</v>
          </cell>
          <cell r="B2550" t="str">
            <v>Electricity</v>
          </cell>
          <cell r="C2550" t="str">
            <v>Spartanburg</v>
          </cell>
          <cell r="D2550" t="str">
            <v>Duke</v>
          </cell>
          <cell r="E2550">
            <v>34</v>
          </cell>
          <cell r="G2550" t="str">
            <v>$/MWh</v>
          </cell>
          <cell r="H2550">
            <v>14372.25</v>
          </cell>
          <cell r="I2550" t="str">
            <v>US</v>
          </cell>
          <cell r="J2550" t="str">
            <v>Ward</v>
          </cell>
          <cell r="K2550">
            <v>488656.5</v>
          </cell>
          <cell r="L2550">
            <v>488656.5</v>
          </cell>
          <cell r="M2550">
            <v>14372.25</v>
          </cell>
        </row>
        <row r="2551">
          <cell r="A2551">
            <v>38353</v>
          </cell>
          <cell r="B2551" t="str">
            <v>Electricity</v>
          </cell>
          <cell r="C2551" t="str">
            <v>Spartanburg</v>
          </cell>
          <cell r="D2551" t="str">
            <v>Duke</v>
          </cell>
          <cell r="G2551" t="str">
            <v>$/MWh</v>
          </cell>
          <cell r="H2551">
            <v>14372.25</v>
          </cell>
          <cell r="I2551" t="str">
            <v>US</v>
          </cell>
          <cell r="J2551" t="str">
            <v>Ward</v>
          </cell>
          <cell r="K2551">
            <v>0</v>
          </cell>
          <cell r="L2551">
            <v>0</v>
          </cell>
          <cell r="M2551">
            <v>0</v>
          </cell>
        </row>
        <row r="2552">
          <cell r="A2552">
            <v>38384</v>
          </cell>
          <cell r="B2552" t="str">
            <v>Electricity</v>
          </cell>
          <cell r="C2552" t="str">
            <v>Spartanburg</v>
          </cell>
          <cell r="D2552" t="str">
            <v>Duke</v>
          </cell>
          <cell r="G2552" t="str">
            <v>$/MWh</v>
          </cell>
          <cell r="H2552">
            <v>14372.25</v>
          </cell>
          <cell r="I2552" t="str">
            <v>US</v>
          </cell>
          <cell r="J2552" t="str">
            <v>Ward</v>
          </cell>
          <cell r="K2552">
            <v>0</v>
          </cell>
          <cell r="L2552">
            <v>0</v>
          </cell>
          <cell r="M2552">
            <v>0</v>
          </cell>
        </row>
        <row r="2553">
          <cell r="A2553">
            <v>38412</v>
          </cell>
          <cell r="B2553" t="str">
            <v>Electricity</v>
          </cell>
          <cell r="C2553" t="str">
            <v>Spartanburg</v>
          </cell>
          <cell r="D2553" t="str">
            <v>Duke</v>
          </cell>
          <cell r="G2553" t="str">
            <v>$/MWh</v>
          </cell>
          <cell r="H2553">
            <v>14372.25</v>
          </cell>
          <cell r="I2553" t="str">
            <v>US</v>
          </cell>
          <cell r="J2553" t="str">
            <v>Ward</v>
          </cell>
          <cell r="K2553">
            <v>0</v>
          </cell>
          <cell r="L2553">
            <v>0</v>
          </cell>
          <cell r="M2553">
            <v>0</v>
          </cell>
        </row>
        <row r="2554">
          <cell r="A2554">
            <v>38443</v>
          </cell>
          <cell r="B2554" t="str">
            <v>Electricity</v>
          </cell>
          <cell r="C2554" t="str">
            <v>Spartanburg</v>
          </cell>
          <cell r="D2554" t="str">
            <v>Duke</v>
          </cell>
          <cell r="G2554" t="str">
            <v>$/MWh</v>
          </cell>
          <cell r="H2554">
            <v>14372.25</v>
          </cell>
          <cell r="I2554" t="str">
            <v>US</v>
          </cell>
          <cell r="J2554" t="str">
            <v>Ward</v>
          </cell>
          <cell r="K2554">
            <v>0</v>
          </cell>
          <cell r="L2554">
            <v>0</v>
          </cell>
          <cell r="M2554">
            <v>0</v>
          </cell>
        </row>
        <row r="2555">
          <cell r="A2555">
            <v>38473</v>
          </cell>
          <cell r="B2555" t="str">
            <v>Electricity</v>
          </cell>
          <cell r="C2555" t="str">
            <v>Spartanburg</v>
          </cell>
          <cell r="D2555" t="str">
            <v>Duke</v>
          </cell>
          <cell r="G2555" t="str">
            <v>$/MWh</v>
          </cell>
          <cell r="H2555">
            <v>14372.25</v>
          </cell>
          <cell r="I2555" t="str">
            <v>US</v>
          </cell>
          <cell r="J2555" t="str">
            <v>Ward</v>
          </cell>
          <cell r="K2555">
            <v>0</v>
          </cell>
          <cell r="L2555">
            <v>0</v>
          </cell>
          <cell r="M2555">
            <v>0</v>
          </cell>
        </row>
        <row r="2556">
          <cell r="A2556">
            <v>38504</v>
          </cell>
          <cell r="B2556" t="str">
            <v>Electricity</v>
          </cell>
          <cell r="C2556" t="str">
            <v>Spartanburg</v>
          </cell>
          <cell r="D2556" t="str">
            <v>Duke</v>
          </cell>
          <cell r="G2556" t="str">
            <v>$/MWh</v>
          </cell>
          <cell r="H2556">
            <v>14372.25</v>
          </cell>
          <cell r="I2556" t="str">
            <v>US</v>
          </cell>
          <cell r="J2556" t="str">
            <v>Ward</v>
          </cell>
          <cell r="K2556">
            <v>0</v>
          </cell>
          <cell r="L2556">
            <v>0</v>
          </cell>
          <cell r="M2556">
            <v>0</v>
          </cell>
        </row>
        <row r="2557">
          <cell r="A2557">
            <v>38534</v>
          </cell>
          <cell r="B2557" t="str">
            <v>Electricity</v>
          </cell>
          <cell r="C2557" t="str">
            <v>Spartanburg</v>
          </cell>
          <cell r="D2557" t="str">
            <v>Duke</v>
          </cell>
          <cell r="G2557" t="str">
            <v>$/MWh</v>
          </cell>
          <cell r="H2557">
            <v>14372.25</v>
          </cell>
          <cell r="I2557" t="str">
            <v>US</v>
          </cell>
          <cell r="J2557" t="str">
            <v>Ward</v>
          </cell>
          <cell r="K2557">
            <v>0</v>
          </cell>
          <cell r="L2557">
            <v>0</v>
          </cell>
          <cell r="M2557">
            <v>0</v>
          </cell>
        </row>
        <row r="2558">
          <cell r="A2558">
            <v>38565</v>
          </cell>
          <cell r="B2558" t="str">
            <v>Electricity</v>
          </cell>
          <cell r="C2558" t="str">
            <v>Spartanburg</v>
          </cell>
          <cell r="D2558" t="str">
            <v>Duke</v>
          </cell>
          <cell r="G2558" t="str">
            <v>$/MWh</v>
          </cell>
          <cell r="H2558">
            <v>14372.25</v>
          </cell>
          <cell r="I2558" t="str">
            <v>US</v>
          </cell>
          <cell r="J2558" t="str">
            <v>Ward</v>
          </cell>
          <cell r="K2558">
            <v>0</v>
          </cell>
          <cell r="L2558">
            <v>0</v>
          </cell>
          <cell r="M2558">
            <v>0</v>
          </cell>
        </row>
        <row r="2559">
          <cell r="A2559">
            <v>38596</v>
          </cell>
          <cell r="B2559" t="str">
            <v>Electricity</v>
          </cell>
          <cell r="C2559" t="str">
            <v>Spartanburg</v>
          </cell>
          <cell r="D2559" t="str">
            <v>Duke</v>
          </cell>
          <cell r="G2559" t="str">
            <v>$/MWh</v>
          </cell>
          <cell r="H2559">
            <v>14372.25</v>
          </cell>
          <cell r="I2559" t="str">
            <v>US</v>
          </cell>
          <cell r="J2559" t="str">
            <v>Ward</v>
          </cell>
          <cell r="K2559">
            <v>0</v>
          </cell>
          <cell r="L2559">
            <v>0</v>
          </cell>
          <cell r="M2559">
            <v>0</v>
          </cell>
        </row>
        <row r="2560">
          <cell r="A2560">
            <v>38626</v>
          </cell>
          <cell r="B2560" t="str">
            <v>Electricity</v>
          </cell>
          <cell r="C2560" t="str">
            <v>Spartanburg</v>
          </cell>
          <cell r="D2560" t="str">
            <v>Duke</v>
          </cell>
          <cell r="G2560" t="str">
            <v>$/MWh</v>
          </cell>
          <cell r="H2560">
            <v>14372.25</v>
          </cell>
          <cell r="I2560" t="str">
            <v>US</v>
          </cell>
          <cell r="J2560" t="str">
            <v>Ward</v>
          </cell>
          <cell r="K2560">
            <v>0</v>
          </cell>
          <cell r="L2560">
            <v>0</v>
          </cell>
          <cell r="M2560">
            <v>0</v>
          </cell>
        </row>
        <row r="2561">
          <cell r="A2561">
            <v>38657</v>
          </cell>
          <cell r="B2561" t="str">
            <v>Electricity</v>
          </cell>
          <cell r="C2561" t="str">
            <v>Spartanburg</v>
          </cell>
          <cell r="D2561" t="str">
            <v>Duke</v>
          </cell>
          <cell r="G2561" t="str">
            <v>$/MWh</v>
          </cell>
          <cell r="H2561">
            <v>14372.25</v>
          </cell>
          <cell r="I2561" t="str">
            <v>US</v>
          </cell>
          <cell r="J2561" t="str">
            <v>Ward</v>
          </cell>
          <cell r="K2561">
            <v>0</v>
          </cell>
          <cell r="L2561">
            <v>0</v>
          </cell>
          <cell r="M2561">
            <v>0</v>
          </cell>
        </row>
        <row r="2562">
          <cell r="A2562">
            <v>38687</v>
          </cell>
          <cell r="B2562" t="str">
            <v>Electricity</v>
          </cell>
          <cell r="C2562" t="str">
            <v>Spartanburg</v>
          </cell>
          <cell r="D2562" t="str">
            <v>Duke</v>
          </cell>
          <cell r="G2562" t="str">
            <v>$/MWh</v>
          </cell>
          <cell r="H2562">
            <v>14372.25</v>
          </cell>
          <cell r="I2562" t="str">
            <v>US</v>
          </cell>
          <cell r="J2562" t="str">
            <v>Ward</v>
          </cell>
          <cell r="K2562">
            <v>0</v>
          </cell>
          <cell r="L2562">
            <v>0</v>
          </cell>
          <cell r="M2562">
            <v>0</v>
          </cell>
        </row>
        <row r="2563">
          <cell r="A2563">
            <v>37622</v>
          </cell>
          <cell r="B2563" t="str">
            <v>Electricity</v>
          </cell>
          <cell r="C2563" t="str">
            <v>Wilmington</v>
          </cell>
          <cell r="D2563" t="str">
            <v>Progress Energy</v>
          </cell>
          <cell r="E2563">
            <v>40.799999999999997</v>
          </cell>
          <cell r="G2563" t="str">
            <v>$/MWh</v>
          </cell>
          <cell r="H2563">
            <v>28512.5</v>
          </cell>
          <cell r="I2563" t="str">
            <v>US</v>
          </cell>
          <cell r="J2563" t="str">
            <v>Ward</v>
          </cell>
          <cell r="K2563">
            <v>1163310</v>
          </cell>
          <cell r="L2563">
            <v>1163310</v>
          </cell>
          <cell r="M2563">
            <v>28512.5</v>
          </cell>
        </row>
        <row r="2564">
          <cell r="A2564">
            <v>37653</v>
          </cell>
          <cell r="B2564" t="str">
            <v>Electricity</v>
          </cell>
          <cell r="C2564" t="str">
            <v>Wilmington</v>
          </cell>
          <cell r="D2564" t="str">
            <v>Progress Energy</v>
          </cell>
          <cell r="E2564">
            <v>40.200000000000003</v>
          </cell>
          <cell r="G2564" t="str">
            <v>$/MWh</v>
          </cell>
          <cell r="H2564">
            <v>28512.5</v>
          </cell>
          <cell r="I2564" t="str">
            <v>US</v>
          </cell>
          <cell r="J2564" t="str">
            <v>Ward</v>
          </cell>
          <cell r="K2564">
            <v>1146202.5</v>
          </cell>
          <cell r="L2564">
            <v>1146202.5</v>
          </cell>
          <cell r="M2564">
            <v>28512.5</v>
          </cell>
        </row>
        <row r="2565">
          <cell r="A2565">
            <v>37681</v>
          </cell>
          <cell r="B2565" t="str">
            <v>Electricity</v>
          </cell>
          <cell r="C2565" t="str">
            <v>Wilmington</v>
          </cell>
          <cell r="D2565" t="str">
            <v>Progress Energy</v>
          </cell>
          <cell r="E2565">
            <v>43.4</v>
          </cell>
          <cell r="G2565" t="str">
            <v>$/MWh</v>
          </cell>
          <cell r="H2565">
            <v>28512.5</v>
          </cell>
          <cell r="I2565" t="str">
            <v>US</v>
          </cell>
          <cell r="J2565" t="str">
            <v>Ward</v>
          </cell>
          <cell r="K2565">
            <v>1237442.5</v>
          </cell>
          <cell r="L2565">
            <v>1237442.5</v>
          </cell>
          <cell r="M2565">
            <v>28512.5</v>
          </cell>
        </row>
        <row r="2566">
          <cell r="A2566">
            <v>37712</v>
          </cell>
          <cell r="B2566" t="str">
            <v>Electricity</v>
          </cell>
          <cell r="C2566" t="str">
            <v>Wilmington</v>
          </cell>
          <cell r="D2566" t="str">
            <v>Progress Energy</v>
          </cell>
          <cell r="E2566">
            <v>48.3</v>
          </cell>
          <cell r="G2566" t="str">
            <v>$/MWh</v>
          </cell>
          <cell r="H2566">
            <v>28512.5</v>
          </cell>
          <cell r="I2566" t="str">
            <v>US</v>
          </cell>
          <cell r="J2566" t="str">
            <v>Ward</v>
          </cell>
          <cell r="K2566">
            <v>1377153.75</v>
          </cell>
          <cell r="L2566">
            <v>1377153.75</v>
          </cell>
          <cell r="M2566">
            <v>28512.5</v>
          </cell>
        </row>
        <row r="2567">
          <cell r="A2567">
            <v>37742</v>
          </cell>
          <cell r="B2567" t="str">
            <v>Electricity</v>
          </cell>
          <cell r="C2567" t="str">
            <v>Wilmington</v>
          </cell>
          <cell r="D2567" t="str">
            <v>Progress Energy</v>
          </cell>
          <cell r="E2567">
            <v>40.799999999999997</v>
          </cell>
          <cell r="G2567" t="str">
            <v>$/MWh</v>
          </cell>
          <cell r="H2567">
            <v>28512.5</v>
          </cell>
          <cell r="I2567" t="str">
            <v>US</v>
          </cell>
          <cell r="J2567" t="str">
            <v>Ward</v>
          </cell>
          <cell r="K2567">
            <v>1163310</v>
          </cell>
          <cell r="L2567">
            <v>1163310</v>
          </cell>
          <cell r="M2567">
            <v>28512.5</v>
          </cell>
        </row>
        <row r="2568">
          <cell r="A2568">
            <v>37773</v>
          </cell>
          <cell r="B2568" t="str">
            <v>Electricity</v>
          </cell>
          <cell r="C2568" t="str">
            <v>Wilmington</v>
          </cell>
          <cell r="D2568" t="str">
            <v>Progress Energy</v>
          </cell>
          <cell r="E2568">
            <v>42</v>
          </cell>
          <cell r="G2568" t="str">
            <v>$/MWh</v>
          </cell>
          <cell r="H2568">
            <v>28512.5</v>
          </cell>
          <cell r="I2568" t="str">
            <v>US</v>
          </cell>
          <cell